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33270322411878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826953790092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3276938856335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9319915665406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7192406422237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7041602188650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74549808062358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8115764378860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91166239881605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9094960726175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04056752038688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12315635092762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23126745050761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3014531319742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368540005083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5950681801279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68755265270405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79470948435969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8497683127107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8751614098119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9530002085152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89328876153178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0445277889718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0672095581217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40342384097510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4196516741718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61291922781769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68377449932422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8632999771889E-5</v>
      </c>
      <c r="AF2">
        <f>AE2</f>
        <v>1.788632999771889E-5</v>
      </c>
      <c r="AG2">
        <f t="shared" ref="AG2:CC7" si="0">AF2</f>
        <v>1.788632999771889E-5</v>
      </c>
      <c r="AH2">
        <f t="shared" si="0"/>
        <v>1.788632999771889E-5</v>
      </c>
      <c r="AI2">
        <f t="shared" si="0"/>
        <v>1.788632999771889E-5</v>
      </c>
      <c r="AJ2">
        <f t="shared" si="0"/>
        <v>1.788632999771889E-5</v>
      </c>
      <c r="AK2">
        <f t="shared" si="0"/>
        <v>1.788632999771889E-5</v>
      </c>
      <c r="AL2">
        <f t="shared" si="0"/>
        <v>1.788632999771889E-5</v>
      </c>
      <c r="AM2">
        <f t="shared" si="0"/>
        <v>1.788632999771889E-5</v>
      </c>
      <c r="AN2">
        <f t="shared" si="0"/>
        <v>1.788632999771889E-5</v>
      </c>
      <c r="AO2">
        <f t="shared" si="0"/>
        <v>1.788632999771889E-5</v>
      </c>
      <c r="AP2">
        <f t="shared" si="0"/>
        <v>1.788632999771889E-5</v>
      </c>
      <c r="AQ2">
        <f t="shared" si="0"/>
        <v>1.788632999771889E-5</v>
      </c>
      <c r="AR2">
        <f t="shared" si="0"/>
        <v>1.788632999771889E-5</v>
      </c>
      <c r="AS2">
        <f t="shared" si="0"/>
        <v>1.788632999771889E-5</v>
      </c>
      <c r="AT2">
        <f t="shared" si="0"/>
        <v>1.788632999771889E-5</v>
      </c>
      <c r="AU2">
        <f t="shared" si="0"/>
        <v>1.788632999771889E-5</v>
      </c>
      <c r="AV2">
        <f t="shared" si="0"/>
        <v>1.788632999771889E-5</v>
      </c>
      <c r="AW2">
        <f t="shared" si="0"/>
        <v>1.788632999771889E-5</v>
      </c>
      <c r="AX2">
        <f t="shared" si="0"/>
        <v>1.788632999771889E-5</v>
      </c>
      <c r="AY2">
        <f t="shared" si="0"/>
        <v>1.788632999771889E-5</v>
      </c>
      <c r="AZ2">
        <f t="shared" si="0"/>
        <v>1.788632999771889E-5</v>
      </c>
      <c r="BA2">
        <f t="shared" si="0"/>
        <v>1.788632999771889E-5</v>
      </c>
      <c r="BB2">
        <f t="shared" si="0"/>
        <v>1.788632999771889E-5</v>
      </c>
      <c r="BC2">
        <f t="shared" si="0"/>
        <v>1.788632999771889E-5</v>
      </c>
      <c r="BD2">
        <f t="shared" si="0"/>
        <v>1.788632999771889E-5</v>
      </c>
      <c r="BE2">
        <f t="shared" si="0"/>
        <v>1.788632999771889E-5</v>
      </c>
      <c r="BF2">
        <f t="shared" si="0"/>
        <v>1.788632999771889E-5</v>
      </c>
      <c r="BG2">
        <f t="shared" si="0"/>
        <v>1.788632999771889E-5</v>
      </c>
      <c r="BH2">
        <f t="shared" si="0"/>
        <v>1.788632999771889E-5</v>
      </c>
      <c r="BI2">
        <f t="shared" si="0"/>
        <v>1.788632999771889E-5</v>
      </c>
      <c r="BJ2">
        <f t="shared" si="0"/>
        <v>1.788632999771889E-5</v>
      </c>
      <c r="BK2">
        <f t="shared" si="0"/>
        <v>1.788632999771889E-5</v>
      </c>
      <c r="BL2">
        <f t="shared" si="0"/>
        <v>1.788632999771889E-5</v>
      </c>
      <c r="BM2">
        <f t="shared" si="0"/>
        <v>1.788632999771889E-5</v>
      </c>
      <c r="BN2">
        <f t="shared" si="0"/>
        <v>1.788632999771889E-5</v>
      </c>
      <c r="BO2">
        <f t="shared" si="0"/>
        <v>1.788632999771889E-5</v>
      </c>
      <c r="BP2">
        <f t="shared" si="0"/>
        <v>1.788632999771889E-5</v>
      </c>
      <c r="BQ2">
        <f t="shared" si="0"/>
        <v>1.788632999771889E-5</v>
      </c>
      <c r="BR2">
        <f t="shared" si="0"/>
        <v>1.788632999771889E-5</v>
      </c>
      <c r="BS2">
        <f t="shared" si="0"/>
        <v>1.788632999771889E-5</v>
      </c>
      <c r="BT2">
        <f t="shared" si="0"/>
        <v>1.788632999771889E-5</v>
      </c>
      <c r="BU2">
        <f t="shared" si="0"/>
        <v>1.788632999771889E-5</v>
      </c>
      <c r="BV2">
        <f t="shared" si="0"/>
        <v>1.788632999771889E-5</v>
      </c>
      <c r="BW2">
        <f t="shared" si="0"/>
        <v>1.788632999771889E-5</v>
      </c>
      <c r="BX2">
        <f t="shared" si="0"/>
        <v>1.788632999771889E-5</v>
      </c>
      <c r="BY2">
        <f t="shared" si="0"/>
        <v>1.788632999771889E-5</v>
      </c>
      <c r="BZ2">
        <f t="shared" si="0"/>
        <v>1.788632999771889E-5</v>
      </c>
      <c r="CA2">
        <f t="shared" si="0"/>
        <v>1.788632999771889E-5</v>
      </c>
      <c r="CB2">
        <f t="shared" si="0"/>
        <v>1.788632999771889E-5</v>
      </c>
      <c r="CC2">
        <f t="shared" si="0"/>
        <v>1.78863299977188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33060531814708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93160066078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12540861741094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976443097035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7893256715088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70814292034280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435951721508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80966554357094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90973940869917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90757209012538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386289515536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21209060586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93058348002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29948176942822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5348554534043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593062597599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68553589304551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926784991735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4772939473115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7312197686031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50952648797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912496997990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424666037228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06514434517574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40132056532687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41754514419164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61079192964584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816373421410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84169011029042E-5</v>
      </c>
      <c r="AF3">
        <f t="shared" ref="AF3:AU9" si="1">AE3</f>
        <v>1.7884169011029042E-5</v>
      </c>
      <c r="AG3">
        <f t="shared" si="1"/>
        <v>1.7884169011029042E-5</v>
      </c>
      <c r="AH3">
        <f t="shared" si="1"/>
        <v>1.7884169011029042E-5</v>
      </c>
      <c r="AI3">
        <f t="shared" si="1"/>
        <v>1.7884169011029042E-5</v>
      </c>
      <c r="AJ3">
        <f t="shared" si="1"/>
        <v>1.7884169011029042E-5</v>
      </c>
      <c r="AK3">
        <f t="shared" si="1"/>
        <v>1.7884169011029042E-5</v>
      </c>
      <c r="AL3">
        <f t="shared" si="1"/>
        <v>1.7884169011029042E-5</v>
      </c>
      <c r="AM3">
        <f t="shared" si="1"/>
        <v>1.7884169011029042E-5</v>
      </c>
      <c r="AN3">
        <f t="shared" si="1"/>
        <v>1.7884169011029042E-5</v>
      </c>
      <c r="AO3">
        <f t="shared" si="1"/>
        <v>1.7884169011029042E-5</v>
      </c>
      <c r="AP3">
        <f t="shared" si="1"/>
        <v>1.7884169011029042E-5</v>
      </c>
      <c r="AQ3">
        <f t="shared" si="1"/>
        <v>1.7884169011029042E-5</v>
      </c>
      <c r="AR3">
        <f t="shared" si="1"/>
        <v>1.7884169011029042E-5</v>
      </c>
      <c r="AS3">
        <f t="shared" si="1"/>
        <v>1.7884169011029042E-5</v>
      </c>
      <c r="AT3">
        <f t="shared" si="1"/>
        <v>1.7884169011029042E-5</v>
      </c>
      <c r="AU3">
        <f t="shared" si="1"/>
        <v>1.7884169011029042E-5</v>
      </c>
      <c r="AV3">
        <f t="shared" si="0"/>
        <v>1.7884169011029042E-5</v>
      </c>
      <c r="AW3">
        <f t="shared" si="0"/>
        <v>1.7884169011029042E-5</v>
      </c>
      <c r="AX3">
        <f t="shared" si="0"/>
        <v>1.7884169011029042E-5</v>
      </c>
      <c r="AY3">
        <f t="shared" si="0"/>
        <v>1.7884169011029042E-5</v>
      </c>
      <c r="AZ3">
        <f t="shared" si="0"/>
        <v>1.7884169011029042E-5</v>
      </c>
      <c r="BA3">
        <f t="shared" si="0"/>
        <v>1.7884169011029042E-5</v>
      </c>
      <c r="BB3">
        <f t="shared" si="0"/>
        <v>1.7884169011029042E-5</v>
      </c>
      <c r="BC3">
        <f t="shared" si="0"/>
        <v>1.7884169011029042E-5</v>
      </c>
      <c r="BD3">
        <f t="shared" si="0"/>
        <v>1.7884169011029042E-5</v>
      </c>
      <c r="BE3">
        <f t="shared" si="0"/>
        <v>1.7884169011029042E-5</v>
      </c>
      <c r="BF3">
        <f t="shared" si="0"/>
        <v>1.7884169011029042E-5</v>
      </c>
      <c r="BG3">
        <f t="shared" si="0"/>
        <v>1.7884169011029042E-5</v>
      </c>
      <c r="BH3">
        <f t="shared" si="0"/>
        <v>1.7884169011029042E-5</v>
      </c>
      <c r="BI3">
        <f t="shared" si="0"/>
        <v>1.7884169011029042E-5</v>
      </c>
      <c r="BJ3">
        <f t="shared" si="0"/>
        <v>1.7884169011029042E-5</v>
      </c>
      <c r="BK3">
        <f t="shared" si="0"/>
        <v>1.7884169011029042E-5</v>
      </c>
      <c r="BL3">
        <f t="shared" si="0"/>
        <v>1.7884169011029042E-5</v>
      </c>
      <c r="BM3">
        <f t="shared" si="0"/>
        <v>1.7884169011029042E-5</v>
      </c>
      <c r="BN3">
        <f t="shared" si="0"/>
        <v>1.7884169011029042E-5</v>
      </c>
      <c r="BO3">
        <f t="shared" si="0"/>
        <v>1.7884169011029042E-5</v>
      </c>
      <c r="BP3">
        <f t="shared" si="0"/>
        <v>1.7884169011029042E-5</v>
      </c>
      <c r="BQ3">
        <f t="shared" si="0"/>
        <v>1.7884169011029042E-5</v>
      </c>
      <c r="BR3">
        <f t="shared" si="0"/>
        <v>1.7884169011029042E-5</v>
      </c>
      <c r="BS3">
        <f t="shared" si="0"/>
        <v>1.7884169011029042E-5</v>
      </c>
      <c r="BT3">
        <f t="shared" si="0"/>
        <v>1.7884169011029042E-5</v>
      </c>
      <c r="BU3">
        <f t="shared" si="0"/>
        <v>1.7884169011029042E-5</v>
      </c>
      <c r="BV3">
        <f t="shared" si="0"/>
        <v>1.7884169011029042E-5</v>
      </c>
      <c r="BW3">
        <f t="shared" si="0"/>
        <v>1.7884169011029042E-5</v>
      </c>
      <c r="BX3">
        <f t="shared" si="0"/>
        <v>1.7884169011029042E-5</v>
      </c>
      <c r="BY3">
        <f t="shared" si="0"/>
        <v>1.7884169011029042E-5</v>
      </c>
      <c r="BZ3">
        <f t="shared" si="0"/>
        <v>1.7884169011029042E-5</v>
      </c>
      <c r="CA3">
        <f t="shared" si="0"/>
        <v>1.7884169011029042E-5</v>
      </c>
      <c r="CB3">
        <f t="shared" si="0"/>
        <v>1.7884169011029042E-5</v>
      </c>
      <c r="CC3">
        <f t="shared" si="0"/>
        <v>1.788416901102904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33060531814708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93160066078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12540861741094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976443097035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7893256715088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70814292034280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435951721508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80966554357094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90973940869917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90757209012538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386289515536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21209060586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93058348002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29948176942822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5348554534043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593062597599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68553589304551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926784991735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4772939473115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7312197686031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50952648797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912496997990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424666037228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06514434517574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40132056532687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41754514419164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61079192964584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816373421410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84169011029042E-5</v>
      </c>
      <c r="AF4">
        <f t="shared" si="1"/>
        <v>1.7884169011029042E-5</v>
      </c>
      <c r="AG4">
        <f t="shared" si="0"/>
        <v>1.7884169011029042E-5</v>
      </c>
      <c r="AH4">
        <f t="shared" si="0"/>
        <v>1.7884169011029042E-5</v>
      </c>
      <c r="AI4">
        <f t="shared" si="0"/>
        <v>1.7884169011029042E-5</v>
      </c>
      <c r="AJ4">
        <f t="shared" si="0"/>
        <v>1.7884169011029042E-5</v>
      </c>
      <c r="AK4">
        <f t="shared" si="0"/>
        <v>1.7884169011029042E-5</v>
      </c>
      <c r="AL4">
        <f t="shared" si="0"/>
        <v>1.7884169011029042E-5</v>
      </c>
      <c r="AM4">
        <f t="shared" si="0"/>
        <v>1.7884169011029042E-5</v>
      </c>
      <c r="AN4">
        <f t="shared" si="0"/>
        <v>1.7884169011029042E-5</v>
      </c>
      <c r="AO4">
        <f t="shared" si="0"/>
        <v>1.7884169011029042E-5</v>
      </c>
      <c r="AP4">
        <f t="shared" si="0"/>
        <v>1.7884169011029042E-5</v>
      </c>
      <c r="AQ4">
        <f t="shared" si="0"/>
        <v>1.7884169011029042E-5</v>
      </c>
      <c r="AR4">
        <f t="shared" si="0"/>
        <v>1.7884169011029042E-5</v>
      </c>
      <c r="AS4">
        <f t="shared" si="0"/>
        <v>1.7884169011029042E-5</v>
      </c>
      <c r="AT4">
        <f t="shared" si="0"/>
        <v>1.7884169011029042E-5</v>
      </c>
      <c r="AU4">
        <f t="shared" si="0"/>
        <v>1.7884169011029042E-5</v>
      </c>
      <c r="AV4">
        <f t="shared" si="0"/>
        <v>1.7884169011029042E-5</v>
      </c>
      <c r="AW4">
        <f t="shared" si="0"/>
        <v>1.7884169011029042E-5</v>
      </c>
      <c r="AX4">
        <f t="shared" si="0"/>
        <v>1.7884169011029042E-5</v>
      </c>
      <c r="AY4">
        <f t="shared" si="0"/>
        <v>1.7884169011029042E-5</v>
      </c>
      <c r="AZ4">
        <f t="shared" si="0"/>
        <v>1.7884169011029042E-5</v>
      </c>
      <c r="BA4">
        <f t="shared" si="0"/>
        <v>1.7884169011029042E-5</v>
      </c>
      <c r="BB4">
        <f t="shared" si="0"/>
        <v>1.7884169011029042E-5</v>
      </c>
      <c r="BC4">
        <f t="shared" si="0"/>
        <v>1.7884169011029042E-5</v>
      </c>
      <c r="BD4">
        <f t="shared" si="0"/>
        <v>1.7884169011029042E-5</v>
      </c>
      <c r="BE4">
        <f t="shared" si="0"/>
        <v>1.7884169011029042E-5</v>
      </c>
      <c r="BF4">
        <f t="shared" si="0"/>
        <v>1.7884169011029042E-5</v>
      </c>
      <c r="BG4">
        <f t="shared" si="0"/>
        <v>1.7884169011029042E-5</v>
      </c>
      <c r="BH4">
        <f t="shared" si="0"/>
        <v>1.7884169011029042E-5</v>
      </c>
      <c r="BI4">
        <f t="shared" si="0"/>
        <v>1.7884169011029042E-5</v>
      </c>
      <c r="BJ4">
        <f t="shared" si="0"/>
        <v>1.7884169011029042E-5</v>
      </c>
      <c r="BK4">
        <f t="shared" si="0"/>
        <v>1.7884169011029042E-5</v>
      </c>
      <c r="BL4">
        <f t="shared" si="0"/>
        <v>1.7884169011029042E-5</v>
      </c>
      <c r="BM4">
        <f t="shared" si="0"/>
        <v>1.7884169011029042E-5</v>
      </c>
      <c r="BN4">
        <f t="shared" si="0"/>
        <v>1.7884169011029042E-5</v>
      </c>
      <c r="BO4">
        <f t="shared" si="0"/>
        <v>1.7884169011029042E-5</v>
      </c>
      <c r="BP4">
        <f t="shared" si="0"/>
        <v>1.7884169011029042E-5</v>
      </c>
      <c r="BQ4">
        <f t="shared" si="0"/>
        <v>1.7884169011029042E-5</v>
      </c>
      <c r="BR4">
        <f t="shared" si="0"/>
        <v>1.7884169011029042E-5</v>
      </c>
      <c r="BS4">
        <f t="shared" si="0"/>
        <v>1.7884169011029042E-5</v>
      </c>
      <c r="BT4">
        <f t="shared" si="0"/>
        <v>1.7884169011029042E-5</v>
      </c>
      <c r="BU4">
        <f t="shared" si="0"/>
        <v>1.7884169011029042E-5</v>
      </c>
      <c r="BV4">
        <f t="shared" si="0"/>
        <v>1.7884169011029042E-5</v>
      </c>
      <c r="BW4">
        <f t="shared" si="0"/>
        <v>1.7884169011029042E-5</v>
      </c>
      <c r="BX4">
        <f t="shared" si="0"/>
        <v>1.7884169011029042E-5</v>
      </c>
      <c r="BY4">
        <f t="shared" si="0"/>
        <v>1.7884169011029042E-5</v>
      </c>
      <c r="BZ4">
        <f t="shared" si="0"/>
        <v>1.7884169011029042E-5</v>
      </c>
      <c r="CA4">
        <f t="shared" si="0"/>
        <v>1.7884169011029042E-5</v>
      </c>
      <c r="CB4">
        <f t="shared" si="0"/>
        <v>1.7884169011029042E-5</v>
      </c>
      <c r="CC4">
        <f t="shared" si="0"/>
        <v>1.788416901102904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33060531814708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93160066078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12540861741094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976443097035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7893256715088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70814292034280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435951721508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80966554357094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90973940869917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90757209012538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386289515536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21209060586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93058348002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29948176942822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5348554534043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593062597599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68553589304551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926784991735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4772939473115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7312197686031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50952648797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912496997990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424666037228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06514434517574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40132056532687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41754514419164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61079192964584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816373421410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84169011029042E-5</v>
      </c>
      <c r="AF5">
        <f t="shared" si="1"/>
        <v>1.7884169011029042E-5</v>
      </c>
      <c r="AG5">
        <f t="shared" si="0"/>
        <v>1.7884169011029042E-5</v>
      </c>
      <c r="AH5">
        <f t="shared" si="0"/>
        <v>1.7884169011029042E-5</v>
      </c>
      <c r="AI5">
        <f t="shared" si="0"/>
        <v>1.7884169011029042E-5</v>
      </c>
      <c r="AJ5">
        <f t="shared" si="0"/>
        <v>1.7884169011029042E-5</v>
      </c>
      <c r="AK5">
        <f t="shared" si="0"/>
        <v>1.7884169011029042E-5</v>
      </c>
      <c r="AL5">
        <f t="shared" si="0"/>
        <v>1.7884169011029042E-5</v>
      </c>
      <c r="AM5">
        <f t="shared" si="0"/>
        <v>1.7884169011029042E-5</v>
      </c>
      <c r="AN5">
        <f t="shared" si="0"/>
        <v>1.7884169011029042E-5</v>
      </c>
      <c r="AO5">
        <f t="shared" si="0"/>
        <v>1.7884169011029042E-5</v>
      </c>
      <c r="AP5">
        <f t="shared" si="0"/>
        <v>1.7884169011029042E-5</v>
      </c>
      <c r="AQ5">
        <f t="shared" si="0"/>
        <v>1.7884169011029042E-5</v>
      </c>
      <c r="AR5">
        <f t="shared" si="0"/>
        <v>1.7884169011029042E-5</v>
      </c>
      <c r="AS5">
        <f t="shared" si="0"/>
        <v>1.7884169011029042E-5</v>
      </c>
      <c r="AT5">
        <f t="shared" si="0"/>
        <v>1.7884169011029042E-5</v>
      </c>
      <c r="AU5">
        <f t="shared" si="0"/>
        <v>1.7884169011029042E-5</v>
      </c>
      <c r="AV5">
        <f t="shared" si="0"/>
        <v>1.7884169011029042E-5</v>
      </c>
      <c r="AW5">
        <f t="shared" si="0"/>
        <v>1.7884169011029042E-5</v>
      </c>
      <c r="AX5">
        <f t="shared" si="0"/>
        <v>1.7884169011029042E-5</v>
      </c>
      <c r="AY5">
        <f t="shared" si="0"/>
        <v>1.7884169011029042E-5</v>
      </c>
      <c r="AZ5">
        <f t="shared" si="0"/>
        <v>1.7884169011029042E-5</v>
      </c>
      <c r="BA5">
        <f t="shared" si="0"/>
        <v>1.7884169011029042E-5</v>
      </c>
      <c r="BB5">
        <f t="shared" si="0"/>
        <v>1.7884169011029042E-5</v>
      </c>
      <c r="BC5">
        <f t="shared" si="0"/>
        <v>1.7884169011029042E-5</v>
      </c>
      <c r="BD5">
        <f t="shared" si="0"/>
        <v>1.7884169011029042E-5</v>
      </c>
      <c r="BE5">
        <f t="shared" si="0"/>
        <v>1.7884169011029042E-5</v>
      </c>
      <c r="BF5">
        <f t="shared" si="0"/>
        <v>1.7884169011029042E-5</v>
      </c>
      <c r="BG5">
        <f t="shared" si="0"/>
        <v>1.7884169011029042E-5</v>
      </c>
      <c r="BH5">
        <f t="shared" si="0"/>
        <v>1.7884169011029042E-5</v>
      </c>
      <c r="BI5">
        <f t="shared" si="0"/>
        <v>1.7884169011029042E-5</v>
      </c>
      <c r="BJ5">
        <f t="shared" si="0"/>
        <v>1.7884169011029042E-5</v>
      </c>
      <c r="BK5">
        <f t="shared" si="0"/>
        <v>1.7884169011029042E-5</v>
      </c>
      <c r="BL5">
        <f t="shared" si="0"/>
        <v>1.7884169011029042E-5</v>
      </c>
      <c r="BM5">
        <f t="shared" si="0"/>
        <v>1.7884169011029042E-5</v>
      </c>
      <c r="BN5">
        <f t="shared" si="0"/>
        <v>1.7884169011029042E-5</v>
      </c>
      <c r="BO5">
        <f t="shared" si="0"/>
        <v>1.7884169011029042E-5</v>
      </c>
      <c r="BP5">
        <f t="shared" si="0"/>
        <v>1.7884169011029042E-5</v>
      </c>
      <c r="BQ5">
        <f t="shared" si="0"/>
        <v>1.7884169011029042E-5</v>
      </c>
      <c r="BR5">
        <f t="shared" si="0"/>
        <v>1.7884169011029042E-5</v>
      </c>
      <c r="BS5">
        <f t="shared" si="0"/>
        <v>1.7884169011029042E-5</v>
      </c>
      <c r="BT5">
        <f t="shared" si="0"/>
        <v>1.7884169011029042E-5</v>
      </c>
      <c r="BU5">
        <f t="shared" si="0"/>
        <v>1.7884169011029042E-5</v>
      </c>
      <c r="BV5">
        <f t="shared" si="0"/>
        <v>1.7884169011029042E-5</v>
      </c>
      <c r="BW5">
        <f t="shared" si="0"/>
        <v>1.7884169011029042E-5</v>
      </c>
      <c r="BX5">
        <f t="shared" si="0"/>
        <v>1.7884169011029042E-5</v>
      </c>
      <c r="BY5">
        <f t="shared" si="0"/>
        <v>1.7884169011029042E-5</v>
      </c>
      <c r="BZ5">
        <f t="shared" si="0"/>
        <v>1.7884169011029042E-5</v>
      </c>
      <c r="CA5">
        <f t="shared" si="0"/>
        <v>1.7884169011029042E-5</v>
      </c>
      <c r="CB5">
        <f t="shared" si="0"/>
        <v>1.7884169011029042E-5</v>
      </c>
      <c r="CC5">
        <f t="shared" si="0"/>
        <v>1.788416901102904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33060531814708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93160066078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12540861741094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976443097035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7893256715088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70814292034280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435951721508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80966554357094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90973940869917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90757209012538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386289515536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21209060586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93058348002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29948176942822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5348554534043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593062597599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68553589304551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926784991735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4772939473115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7312197686031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50952648797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912496997990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424666037228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06514434517574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40132056532687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41754514419164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61079192964584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816373421410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84169011029042E-5</v>
      </c>
      <c r="AF6">
        <f t="shared" si="1"/>
        <v>1.7884169011029042E-5</v>
      </c>
      <c r="AG6">
        <f t="shared" si="0"/>
        <v>1.7884169011029042E-5</v>
      </c>
      <c r="AH6">
        <f t="shared" si="0"/>
        <v>1.7884169011029042E-5</v>
      </c>
      <c r="AI6">
        <f t="shared" si="0"/>
        <v>1.7884169011029042E-5</v>
      </c>
      <c r="AJ6">
        <f t="shared" si="0"/>
        <v>1.7884169011029042E-5</v>
      </c>
      <c r="AK6">
        <f t="shared" si="0"/>
        <v>1.7884169011029042E-5</v>
      </c>
      <c r="AL6">
        <f t="shared" si="0"/>
        <v>1.7884169011029042E-5</v>
      </c>
      <c r="AM6">
        <f t="shared" si="0"/>
        <v>1.7884169011029042E-5</v>
      </c>
      <c r="AN6">
        <f t="shared" si="0"/>
        <v>1.7884169011029042E-5</v>
      </c>
      <c r="AO6">
        <f t="shared" si="0"/>
        <v>1.7884169011029042E-5</v>
      </c>
      <c r="AP6">
        <f t="shared" si="0"/>
        <v>1.7884169011029042E-5</v>
      </c>
      <c r="AQ6">
        <f t="shared" si="0"/>
        <v>1.7884169011029042E-5</v>
      </c>
      <c r="AR6">
        <f t="shared" si="0"/>
        <v>1.7884169011029042E-5</v>
      </c>
      <c r="AS6">
        <f t="shared" si="0"/>
        <v>1.7884169011029042E-5</v>
      </c>
      <c r="AT6">
        <f t="shared" si="0"/>
        <v>1.7884169011029042E-5</v>
      </c>
      <c r="AU6">
        <f t="shared" si="0"/>
        <v>1.7884169011029042E-5</v>
      </c>
      <c r="AV6">
        <f t="shared" si="0"/>
        <v>1.7884169011029042E-5</v>
      </c>
      <c r="AW6">
        <f t="shared" si="0"/>
        <v>1.7884169011029042E-5</v>
      </c>
      <c r="AX6">
        <f t="shared" si="0"/>
        <v>1.7884169011029042E-5</v>
      </c>
      <c r="AY6">
        <f t="shared" si="0"/>
        <v>1.7884169011029042E-5</v>
      </c>
      <c r="AZ6">
        <f t="shared" si="0"/>
        <v>1.7884169011029042E-5</v>
      </c>
      <c r="BA6">
        <f t="shared" si="0"/>
        <v>1.7884169011029042E-5</v>
      </c>
      <c r="BB6">
        <f t="shared" si="0"/>
        <v>1.7884169011029042E-5</v>
      </c>
      <c r="BC6">
        <f t="shared" si="0"/>
        <v>1.7884169011029042E-5</v>
      </c>
      <c r="BD6">
        <f t="shared" si="0"/>
        <v>1.7884169011029042E-5</v>
      </c>
      <c r="BE6">
        <f t="shared" si="0"/>
        <v>1.7884169011029042E-5</v>
      </c>
      <c r="BF6">
        <f t="shared" si="0"/>
        <v>1.7884169011029042E-5</v>
      </c>
      <c r="BG6">
        <f t="shared" si="0"/>
        <v>1.7884169011029042E-5</v>
      </c>
      <c r="BH6">
        <f t="shared" si="0"/>
        <v>1.7884169011029042E-5</v>
      </c>
      <c r="BI6">
        <f t="shared" si="0"/>
        <v>1.7884169011029042E-5</v>
      </c>
      <c r="BJ6">
        <f t="shared" si="0"/>
        <v>1.7884169011029042E-5</v>
      </c>
      <c r="BK6">
        <f t="shared" si="0"/>
        <v>1.7884169011029042E-5</v>
      </c>
      <c r="BL6">
        <f t="shared" si="0"/>
        <v>1.7884169011029042E-5</v>
      </c>
      <c r="BM6">
        <f t="shared" si="0"/>
        <v>1.7884169011029042E-5</v>
      </c>
      <c r="BN6">
        <f t="shared" si="0"/>
        <v>1.7884169011029042E-5</v>
      </c>
      <c r="BO6">
        <f t="shared" si="0"/>
        <v>1.7884169011029042E-5</v>
      </c>
      <c r="BP6">
        <f t="shared" si="0"/>
        <v>1.7884169011029042E-5</v>
      </c>
      <c r="BQ6">
        <f t="shared" si="0"/>
        <v>1.7884169011029042E-5</v>
      </c>
      <c r="BR6">
        <f t="shared" si="0"/>
        <v>1.7884169011029042E-5</v>
      </c>
      <c r="BS6">
        <f t="shared" si="0"/>
        <v>1.7884169011029042E-5</v>
      </c>
      <c r="BT6">
        <f t="shared" si="0"/>
        <v>1.7884169011029042E-5</v>
      </c>
      <c r="BU6">
        <f t="shared" si="0"/>
        <v>1.7884169011029042E-5</v>
      </c>
      <c r="BV6">
        <f t="shared" si="0"/>
        <v>1.7884169011029042E-5</v>
      </c>
      <c r="BW6">
        <f t="shared" si="0"/>
        <v>1.7884169011029042E-5</v>
      </c>
      <c r="BX6">
        <f t="shared" si="0"/>
        <v>1.7884169011029042E-5</v>
      </c>
      <c r="BY6">
        <f t="shared" si="0"/>
        <v>1.7884169011029042E-5</v>
      </c>
      <c r="BZ6">
        <f t="shared" si="0"/>
        <v>1.7884169011029042E-5</v>
      </c>
      <c r="CA6">
        <f t="shared" si="0"/>
        <v>1.7884169011029042E-5</v>
      </c>
      <c r="CB6">
        <f t="shared" si="0"/>
        <v>1.7884169011029042E-5</v>
      </c>
      <c r="CC6">
        <f t="shared" si="0"/>
        <v>1.788416901102904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33060531814708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93160066078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12540861741094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976443097035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7893256715088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70814292034280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435951721508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80966554357094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90973940869917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90757209012538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386289515536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21209060586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93058348002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29948176942822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5348554534043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593062597599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68553589304551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926784991735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4772939473115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7312197686031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50952648797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912496997990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424666037228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06514434517574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40132056532687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41754514419164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61079192964584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816373421410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84169011029042E-5</v>
      </c>
      <c r="AF7">
        <f t="shared" si="1"/>
        <v>1.7884169011029042E-5</v>
      </c>
      <c r="AG7">
        <f t="shared" si="0"/>
        <v>1.7884169011029042E-5</v>
      </c>
      <c r="AH7">
        <f t="shared" si="0"/>
        <v>1.7884169011029042E-5</v>
      </c>
      <c r="AI7">
        <f t="shared" si="0"/>
        <v>1.7884169011029042E-5</v>
      </c>
      <c r="AJ7">
        <f t="shared" si="0"/>
        <v>1.7884169011029042E-5</v>
      </c>
      <c r="AK7">
        <f t="shared" si="0"/>
        <v>1.7884169011029042E-5</v>
      </c>
      <c r="AL7">
        <f t="shared" si="0"/>
        <v>1.7884169011029042E-5</v>
      </c>
      <c r="AM7">
        <f t="shared" si="0"/>
        <v>1.7884169011029042E-5</v>
      </c>
      <c r="AN7">
        <f t="shared" si="0"/>
        <v>1.7884169011029042E-5</v>
      </c>
      <c r="AO7">
        <f t="shared" si="0"/>
        <v>1.7884169011029042E-5</v>
      </c>
      <c r="AP7">
        <f t="shared" si="0"/>
        <v>1.7884169011029042E-5</v>
      </c>
      <c r="AQ7">
        <f t="shared" si="0"/>
        <v>1.7884169011029042E-5</v>
      </c>
      <c r="AR7">
        <f t="shared" si="0"/>
        <v>1.7884169011029042E-5</v>
      </c>
      <c r="AS7">
        <f t="shared" si="0"/>
        <v>1.7884169011029042E-5</v>
      </c>
      <c r="AT7">
        <f t="shared" si="0"/>
        <v>1.7884169011029042E-5</v>
      </c>
      <c r="AU7">
        <f t="shared" si="0"/>
        <v>1.7884169011029042E-5</v>
      </c>
      <c r="AV7">
        <f t="shared" si="0"/>
        <v>1.7884169011029042E-5</v>
      </c>
      <c r="AW7">
        <f t="shared" si="0"/>
        <v>1.7884169011029042E-5</v>
      </c>
      <c r="AX7">
        <f t="shared" si="0"/>
        <v>1.7884169011029042E-5</v>
      </c>
      <c r="AY7">
        <f t="shared" si="0"/>
        <v>1.7884169011029042E-5</v>
      </c>
      <c r="AZ7">
        <f t="shared" si="0"/>
        <v>1.7884169011029042E-5</v>
      </c>
      <c r="BA7">
        <f t="shared" si="0"/>
        <v>1.7884169011029042E-5</v>
      </c>
      <c r="BB7">
        <f t="shared" si="0"/>
        <v>1.7884169011029042E-5</v>
      </c>
      <c r="BC7">
        <f t="shared" si="0"/>
        <v>1.7884169011029042E-5</v>
      </c>
      <c r="BD7">
        <f t="shared" si="0"/>
        <v>1.7884169011029042E-5</v>
      </c>
      <c r="BE7">
        <f t="shared" si="0"/>
        <v>1.7884169011029042E-5</v>
      </c>
      <c r="BF7">
        <f t="shared" ref="AG7:CC9" si="2">BE7</f>
        <v>1.7884169011029042E-5</v>
      </c>
      <c r="BG7">
        <f t="shared" si="2"/>
        <v>1.7884169011029042E-5</v>
      </c>
      <c r="BH7">
        <f t="shared" si="2"/>
        <v>1.7884169011029042E-5</v>
      </c>
      <c r="BI7">
        <f t="shared" si="2"/>
        <v>1.7884169011029042E-5</v>
      </c>
      <c r="BJ7">
        <f t="shared" si="2"/>
        <v>1.7884169011029042E-5</v>
      </c>
      <c r="BK7">
        <f t="shared" si="2"/>
        <v>1.7884169011029042E-5</v>
      </c>
      <c r="BL7">
        <f t="shared" si="2"/>
        <v>1.7884169011029042E-5</v>
      </c>
      <c r="BM7">
        <f t="shared" si="2"/>
        <v>1.7884169011029042E-5</v>
      </c>
      <c r="BN7">
        <f t="shared" si="2"/>
        <v>1.7884169011029042E-5</v>
      </c>
      <c r="BO7">
        <f t="shared" si="2"/>
        <v>1.7884169011029042E-5</v>
      </c>
      <c r="BP7">
        <f t="shared" si="2"/>
        <v>1.7884169011029042E-5</v>
      </c>
      <c r="BQ7">
        <f t="shared" si="2"/>
        <v>1.7884169011029042E-5</v>
      </c>
      <c r="BR7">
        <f t="shared" si="2"/>
        <v>1.7884169011029042E-5</v>
      </c>
      <c r="BS7">
        <f t="shared" si="2"/>
        <v>1.7884169011029042E-5</v>
      </c>
      <c r="BT7">
        <f t="shared" si="2"/>
        <v>1.7884169011029042E-5</v>
      </c>
      <c r="BU7">
        <f t="shared" si="2"/>
        <v>1.7884169011029042E-5</v>
      </c>
      <c r="BV7">
        <f t="shared" si="2"/>
        <v>1.7884169011029042E-5</v>
      </c>
      <c r="BW7">
        <f t="shared" si="2"/>
        <v>1.7884169011029042E-5</v>
      </c>
      <c r="BX7">
        <f t="shared" si="2"/>
        <v>1.7884169011029042E-5</v>
      </c>
      <c r="BY7">
        <f t="shared" si="2"/>
        <v>1.7884169011029042E-5</v>
      </c>
      <c r="BZ7">
        <f t="shared" si="2"/>
        <v>1.7884169011029042E-5</v>
      </c>
      <c r="CA7">
        <f t="shared" si="2"/>
        <v>1.7884169011029042E-5</v>
      </c>
      <c r="CB7">
        <f t="shared" si="2"/>
        <v>1.7884169011029042E-5</v>
      </c>
      <c r="CC7">
        <f t="shared" si="2"/>
        <v>1.788416901102904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33060531814708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93160066078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12540861741094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976443097035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7893256715088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70814292034280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435951721508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80966554357094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90973940869917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90757209012538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386289515536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21209060586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93058348002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29948176942822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5348554534043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593062597599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68553589304551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926784991735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4772939473115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7312197686031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50952648797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912496997990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424666037228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06514434517574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40132056532687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41754514419164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61079192964584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816373421410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84169011029042E-5</v>
      </c>
      <c r="AF8">
        <f t="shared" si="1"/>
        <v>1.7884169011029042E-5</v>
      </c>
      <c r="AG8">
        <f t="shared" si="2"/>
        <v>1.7884169011029042E-5</v>
      </c>
      <c r="AH8">
        <f t="shared" si="2"/>
        <v>1.7884169011029042E-5</v>
      </c>
      <c r="AI8">
        <f t="shared" si="2"/>
        <v>1.7884169011029042E-5</v>
      </c>
      <c r="AJ8">
        <f t="shared" si="2"/>
        <v>1.7884169011029042E-5</v>
      </c>
      <c r="AK8">
        <f t="shared" si="2"/>
        <v>1.7884169011029042E-5</v>
      </c>
      <c r="AL8">
        <f t="shared" si="2"/>
        <v>1.7884169011029042E-5</v>
      </c>
      <c r="AM8">
        <f t="shared" si="2"/>
        <v>1.7884169011029042E-5</v>
      </c>
      <c r="AN8">
        <f t="shared" si="2"/>
        <v>1.7884169011029042E-5</v>
      </c>
      <c r="AO8">
        <f t="shared" si="2"/>
        <v>1.7884169011029042E-5</v>
      </c>
      <c r="AP8">
        <f t="shared" si="2"/>
        <v>1.7884169011029042E-5</v>
      </c>
      <c r="AQ8">
        <f t="shared" si="2"/>
        <v>1.7884169011029042E-5</v>
      </c>
      <c r="AR8">
        <f t="shared" si="2"/>
        <v>1.7884169011029042E-5</v>
      </c>
      <c r="AS8">
        <f t="shared" si="2"/>
        <v>1.7884169011029042E-5</v>
      </c>
      <c r="AT8">
        <f t="shared" si="2"/>
        <v>1.7884169011029042E-5</v>
      </c>
      <c r="AU8">
        <f t="shared" si="2"/>
        <v>1.7884169011029042E-5</v>
      </c>
      <c r="AV8">
        <f t="shared" si="2"/>
        <v>1.7884169011029042E-5</v>
      </c>
      <c r="AW8">
        <f t="shared" si="2"/>
        <v>1.7884169011029042E-5</v>
      </c>
      <c r="AX8">
        <f t="shared" si="2"/>
        <v>1.7884169011029042E-5</v>
      </c>
      <c r="AY8">
        <f t="shared" si="2"/>
        <v>1.7884169011029042E-5</v>
      </c>
      <c r="AZ8">
        <f t="shared" si="2"/>
        <v>1.7884169011029042E-5</v>
      </c>
      <c r="BA8">
        <f t="shared" si="2"/>
        <v>1.7884169011029042E-5</v>
      </c>
      <c r="BB8">
        <f t="shared" si="2"/>
        <v>1.7884169011029042E-5</v>
      </c>
      <c r="BC8">
        <f t="shared" si="2"/>
        <v>1.7884169011029042E-5</v>
      </c>
      <c r="BD8">
        <f t="shared" si="2"/>
        <v>1.7884169011029042E-5</v>
      </c>
      <c r="BE8">
        <f t="shared" si="2"/>
        <v>1.7884169011029042E-5</v>
      </c>
      <c r="BF8">
        <f t="shared" si="2"/>
        <v>1.7884169011029042E-5</v>
      </c>
      <c r="BG8">
        <f t="shared" si="2"/>
        <v>1.7884169011029042E-5</v>
      </c>
      <c r="BH8">
        <f t="shared" si="2"/>
        <v>1.7884169011029042E-5</v>
      </c>
      <c r="BI8">
        <f t="shared" si="2"/>
        <v>1.7884169011029042E-5</v>
      </c>
      <c r="BJ8">
        <f t="shared" si="2"/>
        <v>1.7884169011029042E-5</v>
      </c>
      <c r="BK8">
        <f t="shared" si="2"/>
        <v>1.7884169011029042E-5</v>
      </c>
      <c r="BL8">
        <f t="shared" si="2"/>
        <v>1.7884169011029042E-5</v>
      </c>
      <c r="BM8">
        <f t="shared" si="2"/>
        <v>1.7884169011029042E-5</v>
      </c>
      <c r="BN8">
        <f t="shared" si="2"/>
        <v>1.7884169011029042E-5</v>
      </c>
      <c r="BO8">
        <f t="shared" si="2"/>
        <v>1.7884169011029042E-5</v>
      </c>
      <c r="BP8">
        <f t="shared" si="2"/>
        <v>1.7884169011029042E-5</v>
      </c>
      <c r="BQ8">
        <f t="shared" si="2"/>
        <v>1.7884169011029042E-5</v>
      </c>
      <c r="BR8">
        <f t="shared" si="2"/>
        <v>1.7884169011029042E-5</v>
      </c>
      <c r="BS8">
        <f t="shared" si="2"/>
        <v>1.7884169011029042E-5</v>
      </c>
      <c r="BT8">
        <f t="shared" si="2"/>
        <v>1.7884169011029042E-5</v>
      </c>
      <c r="BU8">
        <f t="shared" si="2"/>
        <v>1.7884169011029042E-5</v>
      </c>
      <c r="BV8">
        <f t="shared" si="2"/>
        <v>1.7884169011029042E-5</v>
      </c>
      <c r="BW8">
        <f t="shared" si="2"/>
        <v>1.7884169011029042E-5</v>
      </c>
      <c r="BX8">
        <f t="shared" si="2"/>
        <v>1.7884169011029042E-5</v>
      </c>
      <c r="BY8">
        <f t="shared" si="2"/>
        <v>1.7884169011029042E-5</v>
      </c>
      <c r="BZ8">
        <f t="shared" si="2"/>
        <v>1.7884169011029042E-5</v>
      </c>
      <c r="CA8">
        <f t="shared" si="2"/>
        <v>1.7884169011029042E-5</v>
      </c>
      <c r="CB8">
        <f t="shared" si="2"/>
        <v>1.7884169011029042E-5</v>
      </c>
      <c r="CC8">
        <f t="shared" si="2"/>
        <v>1.788416901102904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33060531814708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93160066078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12540861741094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976443097035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7893256715088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70814292034280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435951721508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80966554357094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90973940869917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90757209012538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386289515536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21209060586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93058348002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29948176942822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5348554534043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593062597599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68553589304551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926784991735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4772939473115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7312197686031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50952648797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912496997990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424666037228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06514434517574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40132056532687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41754514419164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61079192964584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816373421410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84169011029042E-5</v>
      </c>
      <c r="AF9">
        <f t="shared" si="1"/>
        <v>1.7884169011029042E-5</v>
      </c>
      <c r="AG9">
        <f t="shared" si="2"/>
        <v>1.7884169011029042E-5</v>
      </c>
      <c r="AH9">
        <f t="shared" si="2"/>
        <v>1.7884169011029042E-5</v>
      </c>
      <c r="AI9">
        <f t="shared" si="2"/>
        <v>1.7884169011029042E-5</v>
      </c>
      <c r="AJ9">
        <f t="shared" si="2"/>
        <v>1.7884169011029042E-5</v>
      </c>
      <c r="AK9">
        <f t="shared" si="2"/>
        <v>1.7884169011029042E-5</v>
      </c>
      <c r="AL9">
        <f t="shared" si="2"/>
        <v>1.7884169011029042E-5</v>
      </c>
      <c r="AM9">
        <f t="shared" si="2"/>
        <v>1.7884169011029042E-5</v>
      </c>
      <c r="AN9">
        <f t="shared" si="2"/>
        <v>1.7884169011029042E-5</v>
      </c>
      <c r="AO9">
        <f t="shared" si="2"/>
        <v>1.7884169011029042E-5</v>
      </c>
      <c r="AP9">
        <f t="shared" si="2"/>
        <v>1.7884169011029042E-5</v>
      </c>
      <c r="AQ9">
        <f t="shared" si="2"/>
        <v>1.7884169011029042E-5</v>
      </c>
      <c r="AR9">
        <f t="shared" si="2"/>
        <v>1.7884169011029042E-5</v>
      </c>
      <c r="AS9">
        <f t="shared" si="2"/>
        <v>1.7884169011029042E-5</v>
      </c>
      <c r="AT9">
        <f t="shared" si="2"/>
        <v>1.7884169011029042E-5</v>
      </c>
      <c r="AU9">
        <f t="shared" si="2"/>
        <v>1.7884169011029042E-5</v>
      </c>
      <c r="AV9">
        <f t="shared" si="2"/>
        <v>1.7884169011029042E-5</v>
      </c>
      <c r="AW9">
        <f t="shared" si="2"/>
        <v>1.7884169011029042E-5</v>
      </c>
      <c r="AX9">
        <f t="shared" si="2"/>
        <v>1.7884169011029042E-5</v>
      </c>
      <c r="AY9">
        <f t="shared" si="2"/>
        <v>1.7884169011029042E-5</v>
      </c>
      <c r="AZ9">
        <f t="shared" si="2"/>
        <v>1.7884169011029042E-5</v>
      </c>
      <c r="BA9">
        <f t="shared" si="2"/>
        <v>1.7884169011029042E-5</v>
      </c>
      <c r="BB9">
        <f t="shared" si="2"/>
        <v>1.7884169011029042E-5</v>
      </c>
      <c r="BC9">
        <f t="shared" si="2"/>
        <v>1.7884169011029042E-5</v>
      </c>
      <c r="BD9">
        <f t="shared" si="2"/>
        <v>1.7884169011029042E-5</v>
      </c>
      <c r="BE9">
        <f t="shared" si="2"/>
        <v>1.7884169011029042E-5</v>
      </c>
      <c r="BF9">
        <f t="shared" si="2"/>
        <v>1.7884169011029042E-5</v>
      </c>
      <c r="BG9">
        <f t="shared" si="2"/>
        <v>1.7884169011029042E-5</v>
      </c>
      <c r="BH9">
        <f t="shared" si="2"/>
        <v>1.7884169011029042E-5</v>
      </c>
      <c r="BI9">
        <f t="shared" si="2"/>
        <v>1.7884169011029042E-5</v>
      </c>
      <c r="BJ9">
        <f t="shared" si="2"/>
        <v>1.7884169011029042E-5</v>
      </c>
      <c r="BK9">
        <f t="shared" si="2"/>
        <v>1.7884169011029042E-5</v>
      </c>
      <c r="BL9">
        <f t="shared" si="2"/>
        <v>1.7884169011029042E-5</v>
      </c>
      <c r="BM9">
        <f t="shared" si="2"/>
        <v>1.7884169011029042E-5</v>
      </c>
      <c r="BN9">
        <f t="shared" si="2"/>
        <v>1.7884169011029042E-5</v>
      </c>
      <c r="BO9">
        <f t="shared" si="2"/>
        <v>1.7884169011029042E-5</v>
      </c>
      <c r="BP9">
        <f t="shared" si="2"/>
        <v>1.7884169011029042E-5</v>
      </c>
      <c r="BQ9">
        <f t="shared" si="2"/>
        <v>1.7884169011029042E-5</v>
      </c>
      <c r="BR9">
        <f t="shared" si="2"/>
        <v>1.7884169011029042E-5</v>
      </c>
      <c r="BS9">
        <f t="shared" si="2"/>
        <v>1.7884169011029042E-5</v>
      </c>
      <c r="BT9">
        <f t="shared" si="2"/>
        <v>1.7884169011029042E-5</v>
      </c>
      <c r="BU9">
        <f t="shared" si="2"/>
        <v>1.7884169011029042E-5</v>
      </c>
      <c r="BV9">
        <f t="shared" si="2"/>
        <v>1.7884169011029042E-5</v>
      </c>
      <c r="BW9">
        <f t="shared" si="2"/>
        <v>1.7884169011029042E-5</v>
      </c>
      <c r="BX9">
        <f t="shared" si="2"/>
        <v>1.7884169011029042E-5</v>
      </c>
      <c r="BY9">
        <f t="shared" si="2"/>
        <v>1.7884169011029042E-5</v>
      </c>
      <c r="BZ9">
        <f t="shared" si="2"/>
        <v>1.7884169011029042E-5</v>
      </c>
      <c r="CA9">
        <f t="shared" si="2"/>
        <v>1.7884169011029042E-5</v>
      </c>
      <c r="CB9">
        <f t="shared" si="2"/>
        <v>1.7884169011029042E-5</v>
      </c>
      <c r="CC9">
        <f t="shared" si="2"/>
        <v>1.788416901102904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9414276344485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21017712329695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2021639643158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40413446044775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81245898885471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255063243022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49391180436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2157878119642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30357505300362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5802659885743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9015574676944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60239535542007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71589052968725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810402388912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5190242891743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01282172169528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3222356992116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336906134266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958922151495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51480710553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883004673367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2274775854737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6109531754611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8212686061499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2546306020781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6902310860419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1052388641508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21822974682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070295440873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605611512669E-5</v>
      </c>
      <c r="AF2">
        <f>AE2</f>
        <v>1.9098605611512669E-5</v>
      </c>
      <c r="AG2">
        <f t="shared" ref="AG2:CC7" si="0">AF2</f>
        <v>1.9098605611512669E-5</v>
      </c>
      <c r="AH2">
        <f t="shared" si="0"/>
        <v>1.9098605611512669E-5</v>
      </c>
      <c r="AI2">
        <f t="shared" si="0"/>
        <v>1.9098605611512669E-5</v>
      </c>
      <c r="AJ2">
        <f t="shared" si="0"/>
        <v>1.9098605611512669E-5</v>
      </c>
      <c r="AK2">
        <f t="shared" si="0"/>
        <v>1.9098605611512669E-5</v>
      </c>
      <c r="AL2">
        <f t="shared" si="0"/>
        <v>1.9098605611512669E-5</v>
      </c>
      <c r="AM2">
        <f t="shared" si="0"/>
        <v>1.9098605611512669E-5</v>
      </c>
      <c r="AN2">
        <f t="shared" si="0"/>
        <v>1.9098605611512669E-5</v>
      </c>
      <c r="AO2">
        <f t="shared" si="0"/>
        <v>1.9098605611512669E-5</v>
      </c>
      <c r="AP2">
        <f t="shared" si="0"/>
        <v>1.9098605611512669E-5</v>
      </c>
      <c r="AQ2">
        <f t="shared" si="0"/>
        <v>1.9098605611512669E-5</v>
      </c>
      <c r="AR2">
        <f t="shared" si="0"/>
        <v>1.9098605611512669E-5</v>
      </c>
      <c r="AS2">
        <f t="shared" si="0"/>
        <v>1.9098605611512669E-5</v>
      </c>
      <c r="AT2">
        <f t="shared" si="0"/>
        <v>1.9098605611512669E-5</v>
      </c>
      <c r="AU2">
        <f t="shared" si="0"/>
        <v>1.9098605611512669E-5</v>
      </c>
      <c r="AV2">
        <f t="shared" si="0"/>
        <v>1.9098605611512669E-5</v>
      </c>
      <c r="AW2">
        <f t="shared" si="0"/>
        <v>1.9098605611512669E-5</v>
      </c>
      <c r="AX2">
        <f t="shared" si="0"/>
        <v>1.9098605611512669E-5</v>
      </c>
      <c r="AY2">
        <f t="shared" si="0"/>
        <v>1.9098605611512669E-5</v>
      </c>
      <c r="AZ2">
        <f t="shared" si="0"/>
        <v>1.9098605611512669E-5</v>
      </c>
      <c r="BA2">
        <f t="shared" si="0"/>
        <v>1.9098605611512669E-5</v>
      </c>
      <c r="BB2">
        <f t="shared" si="0"/>
        <v>1.9098605611512669E-5</v>
      </c>
      <c r="BC2">
        <f t="shared" si="0"/>
        <v>1.9098605611512669E-5</v>
      </c>
      <c r="BD2">
        <f t="shared" si="0"/>
        <v>1.9098605611512669E-5</v>
      </c>
      <c r="BE2">
        <f t="shared" si="0"/>
        <v>1.9098605611512669E-5</v>
      </c>
      <c r="BF2">
        <f t="shared" si="0"/>
        <v>1.9098605611512669E-5</v>
      </c>
      <c r="BG2">
        <f t="shared" si="0"/>
        <v>1.9098605611512669E-5</v>
      </c>
      <c r="BH2">
        <f t="shared" si="0"/>
        <v>1.9098605611512669E-5</v>
      </c>
      <c r="BI2">
        <f t="shared" si="0"/>
        <v>1.9098605611512669E-5</v>
      </c>
      <c r="BJ2">
        <f t="shared" si="0"/>
        <v>1.9098605611512669E-5</v>
      </c>
      <c r="BK2">
        <f t="shared" si="0"/>
        <v>1.9098605611512669E-5</v>
      </c>
      <c r="BL2">
        <f t="shared" si="0"/>
        <v>1.9098605611512669E-5</v>
      </c>
      <c r="BM2">
        <f t="shared" si="0"/>
        <v>1.9098605611512669E-5</v>
      </c>
      <c r="BN2">
        <f t="shared" si="0"/>
        <v>1.9098605611512669E-5</v>
      </c>
      <c r="BO2">
        <f t="shared" si="0"/>
        <v>1.9098605611512669E-5</v>
      </c>
      <c r="BP2">
        <f t="shared" si="0"/>
        <v>1.9098605611512669E-5</v>
      </c>
      <c r="BQ2">
        <f t="shared" si="0"/>
        <v>1.9098605611512669E-5</v>
      </c>
      <c r="BR2">
        <f t="shared" si="0"/>
        <v>1.9098605611512669E-5</v>
      </c>
      <c r="BS2">
        <f t="shared" si="0"/>
        <v>1.9098605611512669E-5</v>
      </c>
      <c r="BT2">
        <f t="shared" si="0"/>
        <v>1.9098605611512669E-5</v>
      </c>
      <c r="BU2">
        <f t="shared" si="0"/>
        <v>1.9098605611512669E-5</v>
      </c>
      <c r="BV2">
        <f t="shared" si="0"/>
        <v>1.9098605611512669E-5</v>
      </c>
      <c r="BW2">
        <f t="shared" si="0"/>
        <v>1.9098605611512669E-5</v>
      </c>
      <c r="BX2">
        <f t="shared" si="0"/>
        <v>1.9098605611512669E-5</v>
      </c>
      <c r="BY2">
        <f t="shared" si="0"/>
        <v>1.9098605611512669E-5</v>
      </c>
      <c r="BZ2">
        <f t="shared" si="0"/>
        <v>1.9098605611512669E-5</v>
      </c>
      <c r="CA2">
        <f t="shared" si="0"/>
        <v>1.9098605611512669E-5</v>
      </c>
      <c r="CB2">
        <f t="shared" si="0"/>
        <v>1.9098605611512669E-5</v>
      </c>
      <c r="CC2">
        <f t="shared" si="0"/>
        <v>1.909860561151266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3783644353027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5708786831115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8132082371303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2640482252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2513876008974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443101903827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6283615248087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361506233059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513367859457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60197888283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3084335325634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9698829197261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572582452702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318248686963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9487992324716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7662396101661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4618367390194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61184050114179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629608918019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7141947718762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81512859388028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443492111240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91340901996948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9978622767455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73939657364791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598937198947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7978019208091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2291992499881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890635857972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323793119349592E-5</v>
      </c>
      <c r="AF3">
        <f t="shared" ref="AF3:AU9" si="1">AE3</f>
        <v>1.3323793119349592E-5</v>
      </c>
      <c r="AG3">
        <f t="shared" si="1"/>
        <v>1.3323793119349592E-5</v>
      </c>
      <c r="AH3">
        <f t="shared" si="1"/>
        <v>1.3323793119349592E-5</v>
      </c>
      <c r="AI3">
        <f t="shared" si="1"/>
        <v>1.3323793119349592E-5</v>
      </c>
      <c r="AJ3">
        <f t="shared" si="1"/>
        <v>1.3323793119349592E-5</v>
      </c>
      <c r="AK3">
        <f t="shared" si="1"/>
        <v>1.3323793119349592E-5</v>
      </c>
      <c r="AL3">
        <f t="shared" si="1"/>
        <v>1.3323793119349592E-5</v>
      </c>
      <c r="AM3">
        <f t="shared" si="1"/>
        <v>1.3323793119349592E-5</v>
      </c>
      <c r="AN3">
        <f t="shared" si="1"/>
        <v>1.3323793119349592E-5</v>
      </c>
      <c r="AO3">
        <f t="shared" si="1"/>
        <v>1.3323793119349592E-5</v>
      </c>
      <c r="AP3">
        <f t="shared" si="1"/>
        <v>1.3323793119349592E-5</v>
      </c>
      <c r="AQ3">
        <f t="shared" si="1"/>
        <v>1.3323793119349592E-5</v>
      </c>
      <c r="AR3">
        <f t="shared" si="1"/>
        <v>1.3323793119349592E-5</v>
      </c>
      <c r="AS3">
        <f t="shared" si="1"/>
        <v>1.3323793119349592E-5</v>
      </c>
      <c r="AT3">
        <f t="shared" si="1"/>
        <v>1.3323793119349592E-5</v>
      </c>
      <c r="AU3">
        <f t="shared" si="1"/>
        <v>1.3323793119349592E-5</v>
      </c>
      <c r="AV3">
        <f t="shared" si="0"/>
        <v>1.3323793119349592E-5</v>
      </c>
      <c r="AW3">
        <f t="shared" si="0"/>
        <v>1.3323793119349592E-5</v>
      </c>
      <c r="AX3">
        <f t="shared" si="0"/>
        <v>1.3323793119349592E-5</v>
      </c>
      <c r="AY3">
        <f t="shared" si="0"/>
        <v>1.3323793119349592E-5</v>
      </c>
      <c r="AZ3">
        <f t="shared" si="0"/>
        <v>1.3323793119349592E-5</v>
      </c>
      <c r="BA3">
        <f t="shared" si="0"/>
        <v>1.3323793119349592E-5</v>
      </c>
      <c r="BB3">
        <f t="shared" si="0"/>
        <v>1.3323793119349592E-5</v>
      </c>
      <c r="BC3">
        <f t="shared" si="0"/>
        <v>1.3323793119349592E-5</v>
      </c>
      <c r="BD3">
        <f t="shared" si="0"/>
        <v>1.3323793119349592E-5</v>
      </c>
      <c r="BE3">
        <f t="shared" si="0"/>
        <v>1.3323793119349592E-5</v>
      </c>
      <c r="BF3">
        <f t="shared" si="0"/>
        <v>1.3323793119349592E-5</v>
      </c>
      <c r="BG3">
        <f t="shared" si="0"/>
        <v>1.3323793119349592E-5</v>
      </c>
      <c r="BH3">
        <f t="shared" si="0"/>
        <v>1.3323793119349592E-5</v>
      </c>
      <c r="BI3">
        <f t="shared" si="0"/>
        <v>1.3323793119349592E-5</v>
      </c>
      <c r="BJ3">
        <f t="shared" si="0"/>
        <v>1.3323793119349592E-5</v>
      </c>
      <c r="BK3">
        <f t="shared" si="0"/>
        <v>1.3323793119349592E-5</v>
      </c>
      <c r="BL3">
        <f t="shared" si="0"/>
        <v>1.3323793119349592E-5</v>
      </c>
      <c r="BM3">
        <f t="shared" si="0"/>
        <v>1.3323793119349592E-5</v>
      </c>
      <c r="BN3">
        <f t="shared" si="0"/>
        <v>1.3323793119349592E-5</v>
      </c>
      <c r="BO3">
        <f t="shared" si="0"/>
        <v>1.3323793119349592E-5</v>
      </c>
      <c r="BP3">
        <f t="shared" si="0"/>
        <v>1.3323793119349592E-5</v>
      </c>
      <c r="BQ3">
        <f t="shared" si="0"/>
        <v>1.3323793119349592E-5</v>
      </c>
      <c r="BR3">
        <f t="shared" si="0"/>
        <v>1.3323793119349592E-5</v>
      </c>
      <c r="BS3">
        <f t="shared" si="0"/>
        <v>1.3323793119349592E-5</v>
      </c>
      <c r="BT3">
        <f t="shared" si="0"/>
        <v>1.3323793119349592E-5</v>
      </c>
      <c r="BU3">
        <f t="shared" si="0"/>
        <v>1.3323793119349592E-5</v>
      </c>
      <c r="BV3">
        <f t="shared" si="0"/>
        <v>1.3323793119349592E-5</v>
      </c>
      <c r="BW3">
        <f t="shared" si="0"/>
        <v>1.3323793119349592E-5</v>
      </c>
      <c r="BX3">
        <f t="shared" si="0"/>
        <v>1.3323793119349592E-5</v>
      </c>
      <c r="BY3">
        <f t="shared" si="0"/>
        <v>1.3323793119349592E-5</v>
      </c>
      <c r="BZ3">
        <f t="shared" si="0"/>
        <v>1.3323793119349592E-5</v>
      </c>
      <c r="CA3">
        <f t="shared" si="0"/>
        <v>1.3323793119349592E-5</v>
      </c>
      <c r="CB3">
        <f t="shared" si="0"/>
        <v>1.3323793119349592E-5</v>
      </c>
      <c r="CC3">
        <f t="shared" si="0"/>
        <v>1.332379311934959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1155961941908281E-6</v>
      </c>
      <c r="C3">
        <f>SUMIFS('Combined Fuel Prices'!H:H,'Combined Fuel Prices'!$C:$C, "lignite",'Combined Fuel Prices'!$AL:$AL,'BFPaT-pretax-electricity'!$A3) * (1-SUMIFS('Tax Percentages'!C:C,'Tax Percentages'!$A:$A,"lignite"))</f>
        <v>3.293520167005146E-6</v>
      </c>
      <c r="D3">
        <f>SUMIFS('Combined Fuel Prices'!I:I,'Combined Fuel Prices'!$C:$C, "lignite",'Combined Fuel Prices'!$AL:$AL,'BFPaT-pretax-electricity'!$A3) * (1-SUMIFS('Tax Percentages'!D:D,'Tax Percentages'!$A:$A,"lignite"))</f>
        <v>2.9506196379278159E-6</v>
      </c>
      <c r="E3">
        <f>SUMIFS('Combined Fuel Prices'!J:J,'Combined Fuel Prices'!$C:$C, "lignite",'Combined Fuel Prices'!$AL:$AL,'BFPaT-pretax-electricity'!$A3) * (1-SUMIFS('Tax Percentages'!E:E,'Tax Percentages'!$A:$A,"lignite"))</f>
        <v>2.7704149386097121E-6</v>
      </c>
      <c r="F3">
        <f>SUMIFS('Combined Fuel Prices'!K:K,'Combined Fuel Prices'!$C:$C, "lignite",'Combined Fuel Prices'!$AL:$AL,'BFPaT-pretax-electricity'!$A3) * (1-SUMIFS('Tax Percentages'!F:F,'Tax Percentages'!$A:$A,"lignite"))</f>
        <v>2.5370807680344958E-6</v>
      </c>
      <c r="G3">
        <f>SUMIFS('Combined Fuel Prices'!L:L,'Combined Fuel Prices'!$C:$C, "lignite",'Combined Fuel Prices'!$AL:$AL,'BFPaT-pretax-electricity'!$A3) * (1-SUMIFS('Tax Percentages'!G:G,'Tax Percentages'!$A:$A,"lignite"))</f>
        <v>2.4172052356634449E-6</v>
      </c>
      <c r="H3">
        <f>SUMIFS('Combined Fuel Prices'!M:M,'Combined Fuel Prices'!$C:$C, "lignite",'Combined Fuel Prices'!$AL:$AL,'BFPaT-pretax-electricity'!$A3) * (1-SUMIFS('Tax Percentages'!H:H,'Tax Percentages'!$A:$A,"lignite"))</f>
        <v>2.3126435564108391E-6</v>
      </c>
      <c r="I3">
        <f>SUMIFS('Combined Fuel Prices'!N:N,'Combined Fuel Prices'!$C:$C, "lignite",'Combined Fuel Prices'!$AL:$AL,'BFPaT-pretax-electricity'!$A3) * (1-SUMIFS('Tax Percentages'!I:I,'Tax Percentages'!$A:$A,"lignite"))</f>
        <v>2.2212014596456271E-6</v>
      </c>
      <c r="J3">
        <f>SUMIFS('Combined Fuel Prices'!O:O,'Combined Fuel Prices'!$C:$C, "lignite",'Combined Fuel Prices'!$AL:$AL,'BFPaT-pretax-electricity'!$A3) * (1-SUMIFS('Tax Percentages'!J:J,'Tax Percentages'!$A:$A,"lignite"))</f>
        <v>2.2299858013811202E-6</v>
      </c>
      <c r="K3">
        <f>SUMIFS('Combined Fuel Prices'!P:P,'Combined Fuel Prices'!$C:$C, "lignite",'Combined Fuel Prices'!$AL:$AL,'BFPaT-pretax-electricity'!$A3) * (1-SUMIFS('Tax Percentages'!K:K,'Tax Percentages'!$A:$A,"lignite"))</f>
        <v>2.2388091240867655E-6</v>
      </c>
      <c r="L3">
        <f>SUMIFS('Combined Fuel Prices'!Q:Q,'Combined Fuel Prices'!$C:$C, "lignite",'Combined Fuel Prices'!$AL:$AL,'BFPaT-pretax-electricity'!$A3) * (1-SUMIFS('Tax Percentages'!L:L,'Tax Percentages'!$A:$A,"lignite"))</f>
        <v>2.2579715027570899E-6</v>
      </c>
      <c r="M3">
        <f>SUMIFS('Combined Fuel Prices'!R:R,'Combined Fuel Prices'!$C:$C, "lignite",'Combined Fuel Prices'!$AL:$AL,'BFPaT-pretax-electricity'!$A3) * (1-SUMIFS('Tax Percentages'!M:M,'Tax Percentages'!$A:$A,"lignite"))</f>
        <v>2.2695092732745667E-6</v>
      </c>
      <c r="N3">
        <f>SUMIFS('Combined Fuel Prices'!S:S,'Combined Fuel Prices'!$C:$C, "lignite",'Combined Fuel Prices'!$AL:$AL,'BFPaT-pretax-electricity'!$A3) * (1-SUMIFS('Tax Percentages'!N:N,'Tax Percentages'!$A:$A,"lignite"))</f>
        <v>2.2871276276501224E-6</v>
      </c>
      <c r="O3">
        <f>SUMIFS('Combined Fuel Prices'!T:T,'Combined Fuel Prices'!$C:$C, "lignite",'Combined Fuel Prices'!$AL:$AL,'BFPaT-pretax-electricity'!$A3) * (1-SUMIFS('Tax Percentages'!O:O,'Tax Percentages'!$A:$A,"lignite"))</f>
        <v>2.302569809702194E-6</v>
      </c>
      <c r="P3">
        <f>SUMIFS('Combined Fuel Prices'!U:U,'Combined Fuel Prices'!$C:$C, "lignite",'Combined Fuel Prices'!$AL:$AL,'BFPaT-pretax-electricity'!$A3) * (1-SUMIFS('Tax Percentages'!P:P,'Tax Percentages'!$A:$A,"lignite"))</f>
        <v>2.3189012451358574E-6</v>
      </c>
      <c r="Q3">
        <f>SUMIFS('Combined Fuel Prices'!V:V,'Combined Fuel Prices'!$C:$C, "lignite",'Combined Fuel Prices'!$AL:$AL,'BFPaT-pretax-electricity'!$A3) * (1-SUMIFS('Tax Percentages'!Q:Q,'Tax Percentages'!$A:$A,"lignite"))</f>
        <v>2.3278982419853056E-6</v>
      </c>
      <c r="R3">
        <f>SUMIFS('Combined Fuel Prices'!W:W,'Combined Fuel Prices'!$C:$C, "lignite",'Combined Fuel Prices'!$AL:$AL,'BFPaT-pretax-electricity'!$A3) * (1-SUMIFS('Tax Percentages'!R:R,'Tax Percentages'!$A:$A,"lignite"))</f>
        <v>2.3410280172008629E-6</v>
      </c>
      <c r="S3">
        <f>SUMIFS('Combined Fuel Prices'!X:X,'Combined Fuel Prices'!$C:$C, "lignite",'Combined Fuel Prices'!$AL:$AL,'BFPaT-pretax-electricity'!$A3) * (1-SUMIFS('Tax Percentages'!S:S,'Tax Percentages'!$A:$A,"lignite"))</f>
        <v>2.356827143621202E-6</v>
      </c>
      <c r="T3">
        <f>SUMIFS('Combined Fuel Prices'!Y:Y,'Combined Fuel Prices'!$C:$C, "lignite",'Combined Fuel Prices'!$AL:$AL,'BFPaT-pretax-electricity'!$A3) * (1-SUMIFS('Tax Percentages'!T:T,'Tax Percentages'!$A:$A,"lignite"))</f>
        <v>2.3606418591479472E-6</v>
      </c>
      <c r="U3">
        <f>SUMIFS('Combined Fuel Prices'!Z:Z,'Combined Fuel Prices'!$C:$C, "lignite",'Combined Fuel Prices'!$AL:$AL,'BFPaT-pretax-electricity'!$A3) * (1-SUMIFS('Tax Percentages'!U:U,'Tax Percentages'!$A:$A,"lignite"))</f>
        <v>2.3742066401133258E-6</v>
      </c>
      <c r="V3">
        <f>SUMIFS('Combined Fuel Prices'!AA:AA,'Combined Fuel Prices'!$C:$C, "lignite",'Combined Fuel Prices'!$AL:$AL,'BFPaT-pretax-electricity'!$A3) * (1-SUMIFS('Tax Percentages'!V:V,'Tax Percentages'!$A:$A,"lignite"))</f>
        <v>2.393464979590275E-6</v>
      </c>
      <c r="W3">
        <f>SUMIFS('Combined Fuel Prices'!AB:AB,'Combined Fuel Prices'!$C:$C, "lignite",'Combined Fuel Prices'!$AL:$AL,'BFPaT-pretax-electricity'!$A3) * (1-SUMIFS('Tax Percentages'!W:W,'Tax Percentages'!$A:$A,"lignite"))</f>
        <v>2.3936200084996292E-6</v>
      </c>
      <c r="X3">
        <f>SUMIFS('Combined Fuel Prices'!AC:AC,'Combined Fuel Prices'!$C:$C, "lignite",'Combined Fuel Prices'!$AL:$AL,'BFPaT-pretax-electricity'!$A3) * (1-SUMIFS('Tax Percentages'!X:X,'Tax Percentages'!$A:$A,"lignite"))</f>
        <v>2.4006080434881192E-6</v>
      </c>
      <c r="Y3">
        <f>SUMIFS('Combined Fuel Prices'!AD:AD,'Combined Fuel Prices'!$C:$C, "lignite",'Combined Fuel Prices'!$AL:$AL,'BFPaT-pretax-electricity'!$A3) * (1-SUMIFS('Tax Percentages'!Y:Y,'Tax Percentages'!$A:$A,"lignite"))</f>
        <v>2.3902291613026608E-6</v>
      </c>
      <c r="Z3">
        <f>SUMIFS('Combined Fuel Prices'!AE:AE,'Combined Fuel Prices'!$C:$C, "lignite",'Combined Fuel Prices'!$AL:$AL,'BFPaT-pretax-electricity'!$A3) * (1-SUMIFS('Tax Percentages'!Z:Z,'Tax Percentages'!$A:$A,"lignite"))</f>
        <v>2.3994751590430787E-6</v>
      </c>
      <c r="AA3">
        <f>SUMIFS('Combined Fuel Prices'!AF:AF,'Combined Fuel Prices'!$C:$C, "lignite",'Combined Fuel Prices'!$AL:$AL,'BFPaT-pretax-electricity'!$A3) * (1-SUMIFS('Tax Percentages'!AA:AA,'Tax Percentages'!$A:$A,"lignite"))</f>
        <v>2.4181566895471535E-6</v>
      </c>
      <c r="AB3">
        <f>SUMIFS('Combined Fuel Prices'!AG:AG,'Combined Fuel Prices'!$C:$C, "lignite",'Combined Fuel Prices'!$AL:$AL,'BFPaT-pretax-electricity'!$A3) * (1-SUMIFS('Tax Percentages'!AB:AB,'Tax Percentages'!$A:$A,"lignite"))</f>
        <v>2.4166970411533382E-6</v>
      </c>
      <c r="AC3">
        <f>SUMIFS('Combined Fuel Prices'!AH:AH,'Combined Fuel Prices'!$C:$C, "lignite",'Combined Fuel Prices'!$AL:$AL,'BFPaT-pretax-electricity'!$A3) * (1-SUMIFS('Tax Percentages'!AC:AC,'Tax Percentages'!$A:$A,"lignite"))</f>
        <v>2.4242356823452257E-6</v>
      </c>
      <c r="AD3">
        <f>SUMIFS('Combined Fuel Prices'!AI:AI,'Combined Fuel Prices'!$C:$C, "lignite",'Combined Fuel Prices'!$AL:$AL,'BFPaT-pretax-electricity'!$A3) * (1-SUMIFS('Tax Percentages'!AD:AD,'Tax Percentages'!$A:$A,"lignite"))</f>
        <v>2.4296715885770408E-6</v>
      </c>
      <c r="AE3">
        <f>SUMIFS('Combined Fuel Prices'!AJ:AJ,'Combined Fuel Prices'!$C:$C, "lignite",'Combined Fuel Prices'!$AL:$AL,'BFPaT-pretax-electricity'!$A3) * (1-SUMIFS('Tax Percentages'!AE:AE,'Tax Percentages'!$A:$A,"lignite"))</f>
        <v>2.4343310575258296E-6</v>
      </c>
      <c r="AF3">
        <f t="shared" ref="AF3:AU9" si="1">AE3</f>
        <v>2.4343310575258296E-6</v>
      </c>
      <c r="AG3">
        <f t="shared" si="1"/>
        <v>2.4343310575258296E-6</v>
      </c>
      <c r="AH3">
        <f t="shared" si="1"/>
        <v>2.4343310575258296E-6</v>
      </c>
      <c r="AI3">
        <f t="shared" si="1"/>
        <v>2.4343310575258296E-6</v>
      </c>
      <c r="AJ3">
        <f t="shared" si="1"/>
        <v>2.4343310575258296E-6</v>
      </c>
      <c r="AK3">
        <f t="shared" si="1"/>
        <v>2.4343310575258296E-6</v>
      </c>
      <c r="AL3">
        <f t="shared" si="1"/>
        <v>2.4343310575258296E-6</v>
      </c>
      <c r="AM3">
        <f t="shared" si="1"/>
        <v>2.4343310575258296E-6</v>
      </c>
      <c r="AN3">
        <f t="shared" si="1"/>
        <v>2.4343310575258296E-6</v>
      </c>
      <c r="AO3">
        <f t="shared" si="1"/>
        <v>2.4343310575258296E-6</v>
      </c>
      <c r="AP3">
        <f t="shared" si="1"/>
        <v>2.4343310575258296E-6</v>
      </c>
      <c r="AQ3">
        <f t="shared" si="1"/>
        <v>2.4343310575258296E-6</v>
      </c>
      <c r="AR3">
        <f t="shared" si="1"/>
        <v>2.4343310575258296E-6</v>
      </c>
      <c r="AS3">
        <f t="shared" si="1"/>
        <v>2.4343310575258296E-6</v>
      </c>
      <c r="AT3">
        <f t="shared" si="1"/>
        <v>2.4343310575258296E-6</v>
      </c>
      <c r="AU3">
        <f t="shared" si="1"/>
        <v>2.4343310575258296E-6</v>
      </c>
      <c r="AV3">
        <f t="shared" si="0"/>
        <v>2.4343310575258296E-6</v>
      </c>
      <c r="AW3">
        <f t="shared" si="0"/>
        <v>2.4343310575258296E-6</v>
      </c>
      <c r="AX3">
        <f t="shared" si="0"/>
        <v>2.4343310575258296E-6</v>
      </c>
      <c r="AY3">
        <f t="shared" si="0"/>
        <v>2.4343310575258296E-6</v>
      </c>
      <c r="AZ3">
        <f t="shared" si="0"/>
        <v>2.4343310575258296E-6</v>
      </c>
      <c r="BA3">
        <f t="shared" si="0"/>
        <v>2.4343310575258296E-6</v>
      </c>
      <c r="BB3">
        <f t="shared" si="0"/>
        <v>2.4343310575258296E-6</v>
      </c>
      <c r="BC3">
        <f t="shared" si="0"/>
        <v>2.4343310575258296E-6</v>
      </c>
      <c r="BD3">
        <f t="shared" si="0"/>
        <v>2.4343310575258296E-6</v>
      </c>
      <c r="BE3">
        <f t="shared" si="0"/>
        <v>2.4343310575258296E-6</v>
      </c>
      <c r="BF3">
        <f t="shared" si="0"/>
        <v>2.4343310575258296E-6</v>
      </c>
      <c r="BG3">
        <f t="shared" si="0"/>
        <v>2.4343310575258296E-6</v>
      </c>
      <c r="BH3">
        <f t="shared" si="0"/>
        <v>2.4343310575258296E-6</v>
      </c>
      <c r="BI3">
        <f t="shared" si="0"/>
        <v>2.4343310575258296E-6</v>
      </c>
      <c r="BJ3">
        <f t="shared" si="0"/>
        <v>2.4343310575258296E-6</v>
      </c>
      <c r="BK3">
        <f t="shared" si="0"/>
        <v>2.4343310575258296E-6</v>
      </c>
      <c r="BL3">
        <f t="shared" si="0"/>
        <v>2.4343310575258296E-6</v>
      </c>
      <c r="BM3">
        <f t="shared" si="0"/>
        <v>2.4343310575258296E-6</v>
      </c>
      <c r="BN3">
        <f t="shared" si="0"/>
        <v>2.4343310575258296E-6</v>
      </c>
      <c r="BO3">
        <f t="shared" si="0"/>
        <v>2.4343310575258296E-6</v>
      </c>
      <c r="BP3">
        <f t="shared" si="0"/>
        <v>2.4343310575258296E-6</v>
      </c>
      <c r="BQ3">
        <f t="shared" si="0"/>
        <v>2.4343310575258296E-6</v>
      </c>
      <c r="BR3">
        <f t="shared" si="0"/>
        <v>2.4343310575258296E-6</v>
      </c>
      <c r="BS3">
        <f t="shared" si="0"/>
        <v>2.4343310575258296E-6</v>
      </c>
      <c r="BT3">
        <f t="shared" si="0"/>
        <v>2.4343310575258296E-6</v>
      </c>
      <c r="BU3">
        <f t="shared" si="0"/>
        <v>2.4343310575258296E-6</v>
      </c>
      <c r="BV3">
        <f t="shared" si="0"/>
        <v>2.4343310575258296E-6</v>
      </c>
      <c r="BW3">
        <f t="shared" si="0"/>
        <v>2.4343310575258296E-6</v>
      </c>
      <c r="BX3">
        <f t="shared" si="0"/>
        <v>2.4343310575258296E-6</v>
      </c>
      <c r="BY3">
        <f t="shared" si="0"/>
        <v>2.4343310575258296E-6</v>
      </c>
      <c r="BZ3">
        <f t="shared" si="0"/>
        <v>2.4343310575258296E-6</v>
      </c>
      <c r="CA3">
        <f t="shared" si="0"/>
        <v>2.4343310575258296E-6</v>
      </c>
      <c r="CB3">
        <f t="shared" si="0"/>
        <v>2.4343310575258296E-6</v>
      </c>
      <c r="CC3">
        <f t="shared" si="0"/>
        <v>2.434331057525829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4324965885531746E-6</v>
      </c>
      <c r="D6">
        <f>SUMIFS('Combined Fuel Prices'!I:I,'Combined Fuel Prices'!$C:$C, "lignite",'Combined Fuel Prices'!$AL:$AL,'BFPaT-pretax-electricity'!$A6) * (1-SUMIFS('Tax Percentages'!D:D,'Tax Percentages'!$A:$A,"lignite"))</f>
        <v>3.9955776303966662E-6</v>
      </c>
      <c r="E6">
        <f>SUMIFS('Combined Fuel Prices'!J:J,'Combined Fuel Prices'!$C:$C, "lignite",'Combined Fuel Prices'!$AL:$AL,'BFPaT-pretax-electricity'!$A6) * (1-SUMIFS('Tax Percentages'!E:E,'Tax Percentages'!$A:$A,"lignite"))</f>
        <v>3.8070804401703973E-6</v>
      </c>
      <c r="F6">
        <f>SUMIFS('Combined Fuel Prices'!K:K,'Combined Fuel Prices'!$C:$C, "lignite",'Combined Fuel Prices'!$AL:$AL,'BFPaT-pretax-electricity'!$A6) * (1-SUMIFS('Tax Percentages'!F:F,'Tax Percentages'!$A:$A,"lignite"))</f>
        <v>3.5728259374150566E-6</v>
      </c>
      <c r="G6">
        <f>SUMIFS('Combined Fuel Prices'!L:L,'Combined Fuel Prices'!$C:$C, "lignite",'Combined Fuel Prices'!$AL:$AL,'BFPaT-pretax-electricity'!$A6) * (1-SUMIFS('Tax Percentages'!G:G,'Tax Percentages'!$A:$A,"lignite"))</f>
        <v>3.4801909640424817E-6</v>
      </c>
      <c r="H6">
        <f>SUMIFS('Combined Fuel Prices'!M:M,'Combined Fuel Prices'!$C:$C, "lignite",'Combined Fuel Prices'!$AL:$AL,'BFPaT-pretax-electricity'!$A6) * (1-SUMIFS('Tax Percentages'!H:H,'Tax Percentages'!$A:$A,"lignite"))</f>
        <v>3.4210040863642705E-6</v>
      </c>
      <c r="I6">
        <f>SUMIFS('Combined Fuel Prices'!N:N,'Combined Fuel Prices'!$C:$C, "lignite",'Combined Fuel Prices'!$AL:$AL,'BFPaT-pretax-electricity'!$A6) * (1-SUMIFS('Tax Percentages'!I:I,'Tax Percentages'!$A:$A,"lignite"))</f>
        <v>3.4008141226956507E-6</v>
      </c>
      <c r="J6">
        <f>SUMIFS('Combined Fuel Prices'!O:O,'Combined Fuel Prices'!$C:$C, "lignite",'Combined Fuel Prices'!$AL:$AL,'BFPaT-pretax-electricity'!$A6) * (1-SUMIFS('Tax Percentages'!J:J,'Tax Percentages'!$A:$A,"lignite"))</f>
        <v>3.4001151693433073E-6</v>
      </c>
      <c r="K6">
        <f>SUMIFS('Combined Fuel Prices'!P:P,'Combined Fuel Prices'!$C:$C, "lignite",'Combined Fuel Prices'!$AL:$AL,'BFPaT-pretax-electricity'!$A6) * (1-SUMIFS('Tax Percentages'!K:K,'Tax Percentages'!$A:$A,"lignite"))</f>
        <v>3.4168751564225127E-6</v>
      </c>
      <c r="L6">
        <f>SUMIFS('Combined Fuel Prices'!Q:Q,'Combined Fuel Prices'!$C:$C, "lignite",'Combined Fuel Prices'!$AL:$AL,'BFPaT-pretax-electricity'!$A6) * (1-SUMIFS('Tax Percentages'!L:L,'Tax Percentages'!$A:$A,"lignite"))</f>
        <v>3.452473433649452E-6</v>
      </c>
      <c r="M6">
        <f>SUMIFS('Combined Fuel Prices'!R:R,'Combined Fuel Prices'!$C:$C, "lignite",'Combined Fuel Prices'!$AL:$AL,'BFPaT-pretax-electricity'!$A6) * (1-SUMIFS('Tax Percentages'!M:M,'Tax Percentages'!$A:$A,"lignite"))</f>
        <v>3.4873531253452248E-6</v>
      </c>
      <c r="N6">
        <f>SUMIFS('Combined Fuel Prices'!S:S,'Combined Fuel Prices'!$C:$C, "lignite",'Combined Fuel Prices'!$AL:$AL,'BFPaT-pretax-electricity'!$A6) * (1-SUMIFS('Tax Percentages'!N:N,'Tax Percentages'!$A:$A,"lignite"))</f>
        <v>3.5542712585808699E-6</v>
      </c>
      <c r="O6">
        <f>SUMIFS('Combined Fuel Prices'!T:T,'Combined Fuel Prices'!$C:$C, "lignite",'Combined Fuel Prices'!$AL:$AL,'BFPaT-pretax-electricity'!$A6) * (1-SUMIFS('Tax Percentages'!O:O,'Tax Percentages'!$A:$A,"lignite"))</f>
        <v>3.5914632067946363E-6</v>
      </c>
      <c r="P6">
        <f>SUMIFS('Combined Fuel Prices'!U:U,'Combined Fuel Prices'!$C:$C, "lignite",'Combined Fuel Prices'!$AL:$AL,'BFPaT-pretax-electricity'!$A6) * (1-SUMIFS('Tax Percentages'!P:P,'Tax Percentages'!$A:$A,"lignite"))</f>
        <v>3.6180875075624445E-6</v>
      </c>
      <c r="Q6">
        <f>SUMIFS('Combined Fuel Prices'!V:V,'Combined Fuel Prices'!$C:$C, "lignite",'Combined Fuel Prices'!$AL:$AL,'BFPaT-pretax-electricity'!$A6) * (1-SUMIFS('Tax Percentages'!Q:Q,'Tax Percentages'!$A:$A,"lignite"))</f>
        <v>3.6420085807540713E-6</v>
      </c>
      <c r="R6">
        <f>SUMIFS('Combined Fuel Prices'!W:W,'Combined Fuel Prices'!$C:$C, "lignite",'Combined Fuel Prices'!$AL:$AL,'BFPaT-pretax-electricity'!$A6) * (1-SUMIFS('Tax Percentages'!R:R,'Tax Percentages'!$A:$A,"lignite"))</f>
        <v>3.6767242461931048E-6</v>
      </c>
      <c r="S6">
        <f>SUMIFS('Combined Fuel Prices'!X:X,'Combined Fuel Prices'!$C:$C, "lignite",'Combined Fuel Prices'!$AL:$AL,'BFPaT-pretax-electricity'!$A6) * (1-SUMIFS('Tax Percentages'!S:S,'Tax Percentages'!$A:$A,"lignite"))</f>
        <v>3.7216769579653364E-6</v>
      </c>
      <c r="T6">
        <f>SUMIFS('Combined Fuel Prices'!Y:Y,'Combined Fuel Prices'!$C:$C, "lignite",'Combined Fuel Prices'!$AL:$AL,'BFPaT-pretax-electricity'!$A6) * (1-SUMIFS('Tax Percentages'!T:T,'Tax Percentages'!$A:$A,"lignite"))</f>
        <v>3.7365930732878431E-6</v>
      </c>
      <c r="U6">
        <f>SUMIFS('Combined Fuel Prices'!Z:Z,'Combined Fuel Prices'!$C:$C, "lignite",'Combined Fuel Prices'!$AL:$AL,'BFPaT-pretax-electricity'!$A6) * (1-SUMIFS('Tax Percentages'!U:U,'Tax Percentages'!$A:$A,"lignite"))</f>
        <v>3.7623556289243443E-6</v>
      </c>
      <c r="V6">
        <f>SUMIFS('Combined Fuel Prices'!AA:AA,'Combined Fuel Prices'!$C:$C, "lignite",'Combined Fuel Prices'!$AL:$AL,'BFPaT-pretax-electricity'!$A6) * (1-SUMIFS('Tax Percentages'!V:V,'Tax Percentages'!$A:$A,"lignite"))</f>
        <v>3.7861788597967661E-6</v>
      </c>
      <c r="W6">
        <f>SUMIFS('Combined Fuel Prices'!AB:AB,'Combined Fuel Prices'!$C:$C, "lignite",'Combined Fuel Prices'!$AL:$AL,'BFPaT-pretax-electricity'!$A6) * (1-SUMIFS('Tax Percentages'!W:W,'Tax Percentages'!$A:$A,"lignite"))</f>
        <v>3.7935236839884775E-6</v>
      </c>
      <c r="X6">
        <f>SUMIFS('Combined Fuel Prices'!AC:AC,'Combined Fuel Prices'!$C:$C, "lignite",'Combined Fuel Prices'!$AL:$AL,'BFPaT-pretax-electricity'!$A6) * (1-SUMIFS('Tax Percentages'!X:X,'Tax Percentages'!$A:$A,"lignite"))</f>
        <v>3.7962760517445128E-6</v>
      </c>
      <c r="Y6">
        <f>SUMIFS('Combined Fuel Prices'!AD:AD,'Combined Fuel Prices'!$C:$C, "lignite",'Combined Fuel Prices'!$AL:$AL,'BFPaT-pretax-electricity'!$A6) * (1-SUMIFS('Tax Percentages'!Y:Y,'Tax Percentages'!$A:$A,"lignite"))</f>
        <v>3.7958080253799912E-6</v>
      </c>
      <c r="Z6">
        <f>SUMIFS('Combined Fuel Prices'!AE:AE,'Combined Fuel Prices'!$C:$C, "lignite",'Combined Fuel Prices'!$AL:$AL,'BFPaT-pretax-electricity'!$A6) * (1-SUMIFS('Tax Percentages'!Z:Z,'Tax Percentages'!$A:$A,"lignite"))</f>
        <v>3.806644828802959E-6</v>
      </c>
      <c r="AA6">
        <f>SUMIFS('Combined Fuel Prices'!AF:AF,'Combined Fuel Prices'!$C:$C, "lignite",'Combined Fuel Prices'!$AL:$AL,'BFPaT-pretax-electricity'!$A6) * (1-SUMIFS('Tax Percentages'!AA:AA,'Tax Percentages'!$A:$A,"lignite"))</f>
        <v>3.8208905828712878E-6</v>
      </c>
      <c r="AB6">
        <f>SUMIFS('Combined Fuel Prices'!AG:AG,'Combined Fuel Prices'!$C:$C, "lignite",'Combined Fuel Prices'!$AL:$AL,'BFPaT-pretax-electricity'!$A6) * (1-SUMIFS('Tax Percentages'!AB:AB,'Tax Percentages'!$A:$A,"lignite"))</f>
        <v>3.8250402201821896E-6</v>
      </c>
      <c r="AC6">
        <f>SUMIFS('Combined Fuel Prices'!AH:AH,'Combined Fuel Prices'!$C:$C, "lignite",'Combined Fuel Prices'!$AL:$AL,'BFPaT-pretax-electricity'!$A6) * (1-SUMIFS('Tax Percentages'!AC:AC,'Tax Percentages'!$A:$A,"lignite"))</f>
        <v>3.8326097591509801E-6</v>
      </c>
      <c r="AD6">
        <f>SUMIFS('Combined Fuel Prices'!AI:AI,'Combined Fuel Prices'!$C:$C, "lignite",'Combined Fuel Prices'!$AL:$AL,'BFPaT-pretax-electricity'!$A6) * (1-SUMIFS('Tax Percentages'!AD:AD,'Tax Percentages'!$A:$A,"lignite"))</f>
        <v>3.8367793472156148E-6</v>
      </c>
      <c r="AE6">
        <f>SUMIFS('Combined Fuel Prices'!AJ:AJ,'Combined Fuel Prices'!$C:$C, "lignite",'Combined Fuel Prices'!$AL:$AL,'BFPaT-pretax-electricity'!$A6) * (1-SUMIFS('Tax Percentages'!AE:AE,'Tax Percentages'!$A:$A,"lignite"))</f>
        <v>3.8327049732271801E-6</v>
      </c>
      <c r="AF6">
        <f t="shared" si="1"/>
        <v>3.8327049732271801E-6</v>
      </c>
      <c r="AG6">
        <f t="shared" si="0"/>
        <v>3.8327049732271801E-6</v>
      </c>
      <c r="AH6">
        <f t="shared" si="0"/>
        <v>3.8327049732271801E-6</v>
      </c>
      <c r="AI6">
        <f t="shared" si="0"/>
        <v>3.8327049732271801E-6</v>
      </c>
      <c r="AJ6">
        <f t="shared" si="0"/>
        <v>3.8327049732271801E-6</v>
      </c>
      <c r="AK6">
        <f t="shared" si="0"/>
        <v>3.8327049732271801E-6</v>
      </c>
      <c r="AL6">
        <f t="shared" si="0"/>
        <v>3.8327049732271801E-6</v>
      </c>
      <c r="AM6">
        <f t="shared" si="0"/>
        <v>3.8327049732271801E-6</v>
      </c>
      <c r="AN6">
        <f t="shared" si="0"/>
        <v>3.8327049732271801E-6</v>
      </c>
      <c r="AO6">
        <f t="shared" si="0"/>
        <v>3.8327049732271801E-6</v>
      </c>
      <c r="AP6">
        <f t="shared" si="0"/>
        <v>3.8327049732271801E-6</v>
      </c>
      <c r="AQ6">
        <f t="shared" si="0"/>
        <v>3.8327049732271801E-6</v>
      </c>
      <c r="AR6">
        <f t="shared" si="0"/>
        <v>3.8327049732271801E-6</v>
      </c>
      <c r="AS6">
        <f t="shared" si="0"/>
        <v>3.8327049732271801E-6</v>
      </c>
      <c r="AT6">
        <f t="shared" si="0"/>
        <v>3.8327049732271801E-6</v>
      </c>
      <c r="AU6">
        <f t="shared" si="0"/>
        <v>3.8327049732271801E-6</v>
      </c>
      <c r="AV6">
        <f t="shared" si="0"/>
        <v>3.8327049732271801E-6</v>
      </c>
      <c r="AW6">
        <f t="shared" si="0"/>
        <v>3.8327049732271801E-6</v>
      </c>
      <c r="AX6">
        <f t="shared" si="0"/>
        <v>3.8327049732271801E-6</v>
      </c>
      <c r="AY6">
        <f t="shared" si="0"/>
        <v>3.8327049732271801E-6</v>
      </c>
      <c r="AZ6">
        <f t="shared" si="0"/>
        <v>3.8327049732271801E-6</v>
      </c>
      <c r="BA6">
        <f t="shared" si="0"/>
        <v>3.8327049732271801E-6</v>
      </c>
      <c r="BB6">
        <f t="shared" si="0"/>
        <v>3.8327049732271801E-6</v>
      </c>
      <c r="BC6">
        <f t="shared" si="0"/>
        <v>3.8327049732271801E-6</v>
      </c>
      <c r="BD6">
        <f t="shared" si="0"/>
        <v>3.8327049732271801E-6</v>
      </c>
      <c r="BE6">
        <f t="shared" si="0"/>
        <v>3.8327049732271801E-6</v>
      </c>
      <c r="BF6">
        <f t="shared" si="0"/>
        <v>3.8327049732271801E-6</v>
      </c>
      <c r="BG6">
        <f t="shared" si="0"/>
        <v>3.8327049732271801E-6</v>
      </c>
      <c r="BH6">
        <f t="shared" si="0"/>
        <v>3.8327049732271801E-6</v>
      </c>
      <c r="BI6">
        <f t="shared" si="0"/>
        <v>3.8327049732271801E-6</v>
      </c>
      <c r="BJ6">
        <f t="shared" si="0"/>
        <v>3.8327049732271801E-6</v>
      </c>
      <c r="BK6">
        <f t="shared" si="0"/>
        <v>3.8327049732271801E-6</v>
      </c>
      <c r="BL6">
        <f t="shared" si="0"/>
        <v>3.8327049732271801E-6</v>
      </c>
      <c r="BM6">
        <f t="shared" si="0"/>
        <v>3.8327049732271801E-6</v>
      </c>
      <c r="BN6">
        <f t="shared" si="0"/>
        <v>3.8327049732271801E-6</v>
      </c>
      <c r="BO6">
        <f t="shared" si="0"/>
        <v>3.8327049732271801E-6</v>
      </c>
      <c r="BP6">
        <f t="shared" si="0"/>
        <v>3.8327049732271801E-6</v>
      </c>
      <c r="BQ6">
        <f t="shared" si="0"/>
        <v>3.8327049732271801E-6</v>
      </c>
      <c r="BR6">
        <f t="shared" si="0"/>
        <v>3.8327049732271801E-6</v>
      </c>
      <c r="BS6">
        <f t="shared" si="0"/>
        <v>3.8327049732271801E-6</v>
      </c>
      <c r="BT6">
        <f t="shared" si="0"/>
        <v>3.8327049732271801E-6</v>
      </c>
      <c r="BU6">
        <f t="shared" si="0"/>
        <v>3.8327049732271801E-6</v>
      </c>
      <c r="BV6">
        <f t="shared" si="0"/>
        <v>3.8327049732271801E-6</v>
      </c>
      <c r="BW6">
        <f t="shared" si="0"/>
        <v>3.8327049732271801E-6</v>
      </c>
      <c r="BX6">
        <f t="shared" si="0"/>
        <v>3.8327049732271801E-6</v>
      </c>
      <c r="BY6">
        <f t="shared" si="0"/>
        <v>3.8327049732271801E-6</v>
      </c>
      <c r="BZ6">
        <f t="shared" si="0"/>
        <v>3.8327049732271801E-6</v>
      </c>
      <c r="CA6">
        <f t="shared" si="0"/>
        <v>3.8327049732271801E-6</v>
      </c>
      <c r="CB6">
        <f t="shared" si="0"/>
        <v>3.8327049732271801E-6</v>
      </c>
      <c r="CC6">
        <f t="shared" si="0"/>
        <v>3.832704973227180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76213160128425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76213160128425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76213160128425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76213160128425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76213160128425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76213160128425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76213160128425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76213160128425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76213160128425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76213160128425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76213160128425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76213160128425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76213160128425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76213160128425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76213160128425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76213160128425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76213160128425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76213160128425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76213160128425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76213160128425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76213160128425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76213160128425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76213160128425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76213160128425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76213160128425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76213160128425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76213160128425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76213160128425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76213160128425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762131601284255E-6</v>
      </c>
      <c r="AF4">
        <f t="shared" si="1"/>
        <v>9.6762131601284255E-6</v>
      </c>
      <c r="AG4">
        <f t="shared" si="0"/>
        <v>9.6762131601284255E-6</v>
      </c>
      <c r="AH4">
        <f t="shared" si="0"/>
        <v>9.6762131601284255E-6</v>
      </c>
      <c r="AI4">
        <f t="shared" si="0"/>
        <v>9.6762131601284255E-6</v>
      </c>
      <c r="AJ4">
        <f t="shared" si="0"/>
        <v>9.6762131601284255E-6</v>
      </c>
      <c r="AK4">
        <f t="shared" si="0"/>
        <v>9.6762131601284255E-6</v>
      </c>
      <c r="AL4">
        <f t="shared" si="0"/>
        <v>9.6762131601284255E-6</v>
      </c>
      <c r="AM4">
        <f t="shared" si="0"/>
        <v>9.6762131601284255E-6</v>
      </c>
      <c r="AN4">
        <f t="shared" si="0"/>
        <v>9.6762131601284255E-6</v>
      </c>
      <c r="AO4">
        <f t="shared" si="0"/>
        <v>9.6762131601284255E-6</v>
      </c>
      <c r="AP4">
        <f t="shared" si="0"/>
        <v>9.6762131601284255E-6</v>
      </c>
      <c r="AQ4">
        <f t="shared" si="0"/>
        <v>9.6762131601284255E-6</v>
      </c>
      <c r="AR4">
        <f t="shared" si="0"/>
        <v>9.6762131601284255E-6</v>
      </c>
      <c r="AS4">
        <f t="shared" si="0"/>
        <v>9.6762131601284255E-6</v>
      </c>
      <c r="AT4">
        <f t="shared" si="0"/>
        <v>9.6762131601284255E-6</v>
      </c>
      <c r="AU4">
        <f t="shared" si="0"/>
        <v>9.6762131601284255E-6</v>
      </c>
      <c r="AV4">
        <f t="shared" si="0"/>
        <v>9.6762131601284255E-6</v>
      </c>
      <c r="AW4">
        <f t="shared" si="0"/>
        <v>9.6762131601284255E-6</v>
      </c>
      <c r="AX4">
        <f t="shared" si="0"/>
        <v>9.6762131601284255E-6</v>
      </c>
      <c r="AY4">
        <f t="shared" si="0"/>
        <v>9.6762131601284255E-6</v>
      </c>
      <c r="AZ4">
        <f t="shared" si="0"/>
        <v>9.6762131601284255E-6</v>
      </c>
      <c r="BA4">
        <f t="shared" si="0"/>
        <v>9.6762131601284255E-6</v>
      </c>
      <c r="BB4">
        <f t="shared" si="0"/>
        <v>9.6762131601284255E-6</v>
      </c>
      <c r="BC4">
        <f t="shared" si="0"/>
        <v>9.6762131601284255E-6</v>
      </c>
      <c r="BD4">
        <f t="shared" si="0"/>
        <v>9.6762131601284255E-6</v>
      </c>
      <c r="BE4">
        <f t="shared" si="0"/>
        <v>9.6762131601284255E-6</v>
      </c>
      <c r="BF4">
        <f t="shared" si="0"/>
        <v>9.6762131601284255E-6</v>
      </c>
      <c r="BG4">
        <f t="shared" si="0"/>
        <v>9.6762131601284255E-6</v>
      </c>
      <c r="BH4">
        <f t="shared" si="0"/>
        <v>9.6762131601284255E-6</v>
      </c>
      <c r="BI4">
        <f t="shared" si="0"/>
        <v>9.6762131601284255E-6</v>
      </c>
      <c r="BJ4">
        <f t="shared" si="0"/>
        <v>9.6762131601284255E-6</v>
      </c>
      <c r="BK4">
        <f t="shared" si="0"/>
        <v>9.6762131601284255E-6</v>
      </c>
      <c r="BL4">
        <f t="shared" si="0"/>
        <v>9.6762131601284255E-6</v>
      </c>
      <c r="BM4">
        <f t="shared" si="0"/>
        <v>9.6762131601284255E-6</v>
      </c>
      <c r="BN4">
        <f t="shared" si="0"/>
        <v>9.6762131601284255E-6</v>
      </c>
      <c r="BO4">
        <f t="shared" si="0"/>
        <v>9.6762131601284255E-6</v>
      </c>
      <c r="BP4">
        <f t="shared" si="0"/>
        <v>9.6762131601284255E-6</v>
      </c>
      <c r="BQ4">
        <f t="shared" si="0"/>
        <v>9.6762131601284255E-6</v>
      </c>
      <c r="BR4">
        <f t="shared" si="0"/>
        <v>9.6762131601284255E-6</v>
      </c>
      <c r="BS4">
        <f t="shared" si="0"/>
        <v>9.6762131601284255E-6</v>
      </c>
      <c r="BT4">
        <f t="shared" si="0"/>
        <v>9.6762131601284255E-6</v>
      </c>
      <c r="BU4">
        <f t="shared" si="0"/>
        <v>9.6762131601284255E-6</v>
      </c>
      <c r="BV4">
        <f t="shared" si="0"/>
        <v>9.6762131601284255E-6</v>
      </c>
      <c r="BW4">
        <f t="shared" si="0"/>
        <v>9.6762131601284255E-6</v>
      </c>
      <c r="BX4">
        <f t="shared" si="0"/>
        <v>9.6762131601284255E-6</v>
      </c>
      <c r="BY4">
        <f t="shared" si="0"/>
        <v>9.6762131601284255E-6</v>
      </c>
      <c r="BZ4">
        <f t="shared" si="0"/>
        <v>9.6762131601284255E-6</v>
      </c>
      <c r="CA4">
        <f t="shared" si="0"/>
        <v>9.6762131601284255E-6</v>
      </c>
      <c r="CB4">
        <f t="shared" si="0"/>
        <v>9.6762131601284255E-6</v>
      </c>
      <c r="CC4">
        <f t="shared" si="0"/>
        <v>9.6762131601284255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76213160128425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5760561309374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407787970920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1870575811068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46838536593044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7034166289920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95666734816737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16916520444558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29574319587697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4184025117396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5739609831509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7155267159923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84470398196615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9867154215591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1429240523604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2667596524025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40334355595569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5483604493327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63792160907874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538707893501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2618210994936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94846472149632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43349827945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0839847936870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18790874741253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0444181067320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0567943064412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7145780793866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9591767003655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90618769111152E-5</v>
      </c>
      <c r="AF5">
        <f t="shared" si="1"/>
        <v>2.3790618769111152E-5</v>
      </c>
      <c r="AG5">
        <f t="shared" si="0"/>
        <v>2.3790618769111152E-5</v>
      </c>
      <c r="AH5">
        <f t="shared" si="0"/>
        <v>2.3790618769111152E-5</v>
      </c>
      <c r="AI5">
        <f t="shared" si="0"/>
        <v>2.3790618769111152E-5</v>
      </c>
      <c r="AJ5">
        <f t="shared" si="0"/>
        <v>2.3790618769111152E-5</v>
      </c>
      <c r="AK5">
        <f t="shared" si="0"/>
        <v>2.3790618769111152E-5</v>
      </c>
      <c r="AL5">
        <f t="shared" si="0"/>
        <v>2.3790618769111152E-5</v>
      </c>
      <c r="AM5">
        <f t="shared" si="0"/>
        <v>2.3790618769111152E-5</v>
      </c>
      <c r="AN5">
        <f t="shared" si="0"/>
        <v>2.3790618769111152E-5</v>
      </c>
      <c r="AO5">
        <f t="shared" si="0"/>
        <v>2.3790618769111152E-5</v>
      </c>
      <c r="AP5">
        <f t="shared" si="0"/>
        <v>2.3790618769111152E-5</v>
      </c>
      <c r="AQ5">
        <f t="shared" si="0"/>
        <v>2.3790618769111152E-5</v>
      </c>
      <c r="AR5">
        <f t="shared" si="0"/>
        <v>2.3790618769111152E-5</v>
      </c>
      <c r="AS5">
        <f t="shared" si="0"/>
        <v>2.3790618769111152E-5</v>
      </c>
      <c r="AT5">
        <f t="shared" si="0"/>
        <v>2.3790618769111152E-5</v>
      </c>
      <c r="AU5">
        <f t="shared" si="0"/>
        <v>2.3790618769111152E-5</v>
      </c>
      <c r="AV5">
        <f t="shared" si="0"/>
        <v>2.3790618769111152E-5</v>
      </c>
      <c r="AW5">
        <f t="shared" si="0"/>
        <v>2.3790618769111152E-5</v>
      </c>
      <c r="AX5">
        <f t="shared" si="0"/>
        <v>2.3790618769111152E-5</v>
      </c>
      <c r="AY5">
        <f t="shared" si="0"/>
        <v>2.3790618769111152E-5</v>
      </c>
      <c r="AZ5">
        <f t="shared" si="0"/>
        <v>2.3790618769111152E-5</v>
      </c>
      <c r="BA5">
        <f t="shared" si="0"/>
        <v>2.3790618769111152E-5</v>
      </c>
      <c r="BB5">
        <f t="shared" si="0"/>
        <v>2.3790618769111152E-5</v>
      </c>
      <c r="BC5">
        <f t="shared" si="0"/>
        <v>2.3790618769111152E-5</v>
      </c>
      <c r="BD5">
        <f t="shared" si="0"/>
        <v>2.3790618769111152E-5</v>
      </c>
      <c r="BE5">
        <f t="shared" si="0"/>
        <v>2.3790618769111152E-5</v>
      </c>
      <c r="BF5">
        <f t="shared" si="0"/>
        <v>2.3790618769111152E-5</v>
      </c>
      <c r="BG5">
        <f t="shared" si="0"/>
        <v>2.3790618769111152E-5</v>
      </c>
      <c r="BH5">
        <f t="shared" si="0"/>
        <v>2.3790618769111152E-5</v>
      </c>
      <c r="BI5">
        <f t="shared" si="0"/>
        <v>2.3790618769111152E-5</v>
      </c>
      <c r="BJ5">
        <f t="shared" si="0"/>
        <v>2.3790618769111152E-5</v>
      </c>
      <c r="BK5">
        <f t="shared" si="0"/>
        <v>2.3790618769111152E-5</v>
      </c>
      <c r="BL5">
        <f t="shared" si="0"/>
        <v>2.3790618769111152E-5</v>
      </c>
      <c r="BM5">
        <f t="shared" si="0"/>
        <v>2.3790618769111152E-5</v>
      </c>
      <c r="BN5">
        <f t="shared" si="0"/>
        <v>2.3790618769111152E-5</v>
      </c>
      <c r="BO5">
        <f t="shared" si="0"/>
        <v>2.3790618769111152E-5</v>
      </c>
      <c r="BP5">
        <f t="shared" si="0"/>
        <v>2.3790618769111152E-5</v>
      </c>
      <c r="BQ5">
        <f t="shared" si="0"/>
        <v>2.3790618769111152E-5</v>
      </c>
      <c r="BR5">
        <f t="shared" si="0"/>
        <v>2.3790618769111152E-5</v>
      </c>
      <c r="BS5">
        <f t="shared" si="0"/>
        <v>2.3790618769111152E-5</v>
      </c>
      <c r="BT5">
        <f t="shared" si="0"/>
        <v>2.3790618769111152E-5</v>
      </c>
      <c r="BU5">
        <f t="shared" si="0"/>
        <v>2.3790618769111152E-5</v>
      </c>
      <c r="BV5">
        <f t="shared" si="0"/>
        <v>2.3790618769111152E-5</v>
      </c>
      <c r="BW5">
        <f t="shared" si="0"/>
        <v>2.3790618769111152E-5</v>
      </c>
      <c r="BX5">
        <f t="shared" si="0"/>
        <v>2.3790618769111152E-5</v>
      </c>
      <c r="BY5">
        <f t="shared" si="0"/>
        <v>2.3790618769111152E-5</v>
      </c>
      <c r="BZ5">
        <f t="shared" si="0"/>
        <v>2.3790618769111152E-5</v>
      </c>
      <c r="CA5">
        <f t="shared" si="0"/>
        <v>2.3790618769111152E-5</v>
      </c>
      <c r="CB5">
        <f t="shared" si="0"/>
        <v>2.3790618769111152E-5</v>
      </c>
      <c r="CC5">
        <f t="shared" si="0"/>
        <v>2.379061876911115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262300098165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084960039322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3208712143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3438118905923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358789635218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4815398246817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7325935450076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985443955957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1815885261566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038480840765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654784811972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19040500112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181797134496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2135712976836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5112476802738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899201483257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581667276493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8247300068266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782776369844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5595310961951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685887970271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5533604207615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494443198104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0041087422511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5130269015125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4559309876793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793847308570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6611397459794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526405249018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1278456976891E-5</v>
      </c>
      <c r="AF2">
        <f>AE2</f>
        <v>2.471278456976891E-5</v>
      </c>
      <c r="AG2">
        <f t="shared" ref="AG2:CC7" si="0">AF2</f>
        <v>2.471278456976891E-5</v>
      </c>
      <c r="AH2">
        <f t="shared" si="0"/>
        <v>2.471278456976891E-5</v>
      </c>
      <c r="AI2">
        <f t="shared" si="0"/>
        <v>2.471278456976891E-5</v>
      </c>
      <c r="AJ2">
        <f t="shared" si="0"/>
        <v>2.471278456976891E-5</v>
      </c>
      <c r="AK2">
        <f t="shared" si="0"/>
        <v>2.471278456976891E-5</v>
      </c>
      <c r="AL2">
        <f t="shared" si="0"/>
        <v>2.471278456976891E-5</v>
      </c>
      <c r="AM2">
        <f t="shared" si="0"/>
        <v>2.471278456976891E-5</v>
      </c>
      <c r="AN2">
        <f t="shared" si="0"/>
        <v>2.471278456976891E-5</v>
      </c>
      <c r="AO2">
        <f t="shared" si="0"/>
        <v>2.471278456976891E-5</v>
      </c>
      <c r="AP2">
        <f t="shared" si="0"/>
        <v>2.471278456976891E-5</v>
      </c>
      <c r="AQ2">
        <f t="shared" si="0"/>
        <v>2.471278456976891E-5</v>
      </c>
      <c r="AR2">
        <f t="shared" si="0"/>
        <v>2.471278456976891E-5</v>
      </c>
      <c r="AS2">
        <f t="shared" si="0"/>
        <v>2.471278456976891E-5</v>
      </c>
      <c r="AT2">
        <f t="shared" si="0"/>
        <v>2.471278456976891E-5</v>
      </c>
      <c r="AU2">
        <f t="shared" si="0"/>
        <v>2.471278456976891E-5</v>
      </c>
      <c r="AV2">
        <f t="shared" si="0"/>
        <v>2.471278456976891E-5</v>
      </c>
      <c r="AW2">
        <f t="shared" si="0"/>
        <v>2.471278456976891E-5</v>
      </c>
      <c r="AX2">
        <f t="shared" si="0"/>
        <v>2.471278456976891E-5</v>
      </c>
      <c r="AY2">
        <f t="shared" si="0"/>
        <v>2.471278456976891E-5</v>
      </c>
      <c r="AZ2">
        <f t="shared" si="0"/>
        <v>2.471278456976891E-5</v>
      </c>
      <c r="BA2">
        <f t="shared" si="0"/>
        <v>2.471278456976891E-5</v>
      </c>
      <c r="BB2">
        <f t="shared" si="0"/>
        <v>2.471278456976891E-5</v>
      </c>
      <c r="BC2">
        <f t="shared" si="0"/>
        <v>2.471278456976891E-5</v>
      </c>
      <c r="BD2">
        <f t="shared" si="0"/>
        <v>2.471278456976891E-5</v>
      </c>
      <c r="BE2">
        <f t="shared" si="0"/>
        <v>2.471278456976891E-5</v>
      </c>
      <c r="BF2">
        <f t="shared" si="0"/>
        <v>2.471278456976891E-5</v>
      </c>
      <c r="BG2">
        <f t="shared" si="0"/>
        <v>2.471278456976891E-5</v>
      </c>
      <c r="BH2">
        <f t="shared" si="0"/>
        <v>2.471278456976891E-5</v>
      </c>
      <c r="BI2">
        <f t="shared" si="0"/>
        <v>2.471278456976891E-5</v>
      </c>
      <c r="BJ2">
        <f t="shared" si="0"/>
        <v>2.471278456976891E-5</v>
      </c>
      <c r="BK2">
        <f t="shared" si="0"/>
        <v>2.471278456976891E-5</v>
      </c>
      <c r="BL2">
        <f t="shared" si="0"/>
        <v>2.471278456976891E-5</v>
      </c>
      <c r="BM2">
        <f t="shared" si="0"/>
        <v>2.471278456976891E-5</v>
      </c>
      <c r="BN2">
        <f t="shared" si="0"/>
        <v>2.471278456976891E-5</v>
      </c>
      <c r="BO2">
        <f t="shared" si="0"/>
        <v>2.471278456976891E-5</v>
      </c>
      <c r="BP2">
        <f t="shared" si="0"/>
        <v>2.471278456976891E-5</v>
      </c>
      <c r="BQ2">
        <f t="shared" si="0"/>
        <v>2.471278456976891E-5</v>
      </c>
      <c r="BR2">
        <f t="shared" si="0"/>
        <v>2.471278456976891E-5</v>
      </c>
      <c r="BS2">
        <f t="shared" si="0"/>
        <v>2.471278456976891E-5</v>
      </c>
      <c r="BT2">
        <f t="shared" si="0"/>
        <v>2.471278456976891E-5</v>
      </c>
      <c r="BU2">
        <f t="shared" si="0"/>
        <v>2.471278456976891E-5</v>
      </c>
      <c r="BV2">
        <f t="shared" si="0"/>
        <v>2.471278456976891E-5</v>
      </c>
      <c r="BW2">
        <f t="shared" si="0"/>
        <v>2.471278456976891E-5</v>
      </c>
      <c r="BX2">
        <f t="shared" si="0"/>
        <v>2.471278456976891E-5</v>
      </c>
      <c r="BY2">
        <f t="shared" si="0"/>
        <v>2.471278456976891E-5</v>
      </c>
      <c r="BZ2">
        <f t="shared" si="0"/>
        <v>2.471278456976891E-5</v>
      </c>
      <c r="CA2">
        <f t="shared" si="0"/>
        <v>2.471278456976891E-5</v>
      </c>
      <c r="CB2">
        <f t="shared" si="0"/>
        <v>2.471278456976891E-5</v>
      </c>
      <c r="CC2">
        <f t="shared" si="0"/>
        <v>2.47127845697689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44953572011660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3508181906913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05933468159910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397903146625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01904488341266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6054388131835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46457908556331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8116321440572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5638692456779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67689504135753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0462521314744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64101309402596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3970005500062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15329335919386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75935817361840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21344268226101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61803568186921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1396333219787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3932002445776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8060967694694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2105926112389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14981335480674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64446944607897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6790657331323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75429481628707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7818575698052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82756454969525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92963232914186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95968417395553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93629458093644E-5</v>
      </c>
      <c r="AF4">
        <f t="shared" si="1"/>
        <v>4.193629458093644E-5</v>
      </c>
      <c r="AG4">
        <f t="shared" si="0"/>
        <v>4.193629458093644E-5</v>
      </c>
      <c r="AH4">
        <f t="shared" si="0"/>
        <v>4.193629458093644E-5</v>
      </c>
      <c r="AI4">
        <f t="shared" si="0"/>
        <v>4.193629458093644E-5</v>
      </c>
      <c r="AJ4">
        <f t="shared" si="0"/>
        <v>4.193629458093644E-5</v>
      </c>
      <c r="AK4">
        <f t="shared" si="0"/>
        <v>4.193629458093644E-5</v>
      </c>
      <c r="AL4">
        <f t="shared" si="0"/>
        <v>4.193629458093644E-5</v>
      </c>
      <c r="AM4">
        <f t="shared" si="0"/>
        <v>4.193629458093644E-5</v>
      </c>
      <c r="AN4">
        <f t="shared" si="0"/>
        <v>4.193629458093644E-5</v>
      </c>
      <c r="AO4">
        <f t="shared" si="0"/>
        <v>4.193629458093644E-5</v>
      </c>
      <c r="AP4">
        <f t="shared" si="0"/>
        <v>4.193629458093644E-5</v>
      </c>
      <c r="AQ4">
        <f t="shared" si="0"/>
        <v>4.193629458093644E-5</v>
      </c>
      <c r="AR4">
        <f t="shared" si="0"/>
        <v>4.193629458093644E-5</v>
      </c>
      <c r="AS4">
        <f t="shared" si="0"/>
        <v>4.193629458093644E-5</v>
      </c>
      <c r="AT4">
        <f t="shared" si="0"/>
        <v>4.193629458093644E-5</v>
      </c>
      <c r="AU4">
        <f t="shared" si="0"/>
        <v>4.193629458093644E-5</v>
      </c>
      <c r="AV4">
        <f t="shared" si="0"/>
        <v>4.193629458093644E-5</v>
      </c>
      <c r="AW4">
        <f t="shared" si="0"/>
        <v>4.193629458093644E-5</v>
      </c>
      <c r="AX4">
        <f t="shared" si="0"/>
        <v>4.193629458093644E-5</v>
      </c>
      <c r="AY4">
        <f t="shared" si="0"/>
        <v>4.193629458093644E-5</v>
      </c>
      <c r="AZ4">
        <f t="shared" si="0"/>
        <v>4.193629458093644E-5</v>
      </c>
      <c r="BA4">
        <f t="shared" si="0"/>
        <v>4.193629458093644E-5</v>
      </c>
      <c r="BB4">
        <f t="shared" si="0"/>
        <v>4.193629458093644E-5</v>
      </c>
      <c r="BC4">
        <f t="shared" si="0"/>
        <v>4.193629458093644E-5</v>
      </c>
      <c r="BD4">
        <f t="shared" si="0"/>
        <v>4.193629458093644E-5</v>
      </c>
      <c r="BE4">
        <f t="shared" si="0"/>
        <v>4.193629458093644E-5</v>
      </c>
      <c r="BF4">
        <f t="shared" si="0"/>
        <v>4.193629458093644E-5</v>
      </c>
      <c r="BG4">
        <f t="shared" si="0"/>
        <v>4.193629458093644E-5</v>
      </c>
      <c r="BH4">
        <f t="shared" si="0"/>
        <v>4.193629458093644E-5</v>
      </c>
      <c r="BI4">
        <f t="shared" si="0"/>
        <v>4.193629458093644E-5</v>
      </c>
      <c r="BJ4">
        <f t="shared" si="0"/>
        <v>4.193629458093644E-5</v>
      </c>
      <c r="BK4">
        <f t="shared" si="0"/>
        <v>4.193629458093644E-5</v>
      </c>
      <c r="BL4">
        <f t="shared" si="0"/>
        <v>4.193629458093644E-5</v>
      </c>
      <c r="BM4">
        <f t="shared" si="0"/>
        <v>4.193629458093644E-5</v>
      </c>
      <c r="BN4">
        <f t="shared" si="0"/>
        <v>4.193629458093644E-5</v>
      </c>
      <c r="BO4">
        <f t="shared" si="0"/>
        <v>4.193629458093644E-5</v>
      </c>
      <c r="BP4">
        <f t="shared" si="0"/>
        <v>4.193629458093644E-5</v>
      </c>
      <c r="BQ4">
        <f t="shared" si="0"/>
        <v>4.193629458093644E-5</v>
      </c>
      <c r="BR4">
        <f t="shared" si="0"/>
        <v>4.193629458093644E-5</v>
      </c>
      <c r="BS4">
        <f t="shared" si="0"/>
        <v>4.193629458093644E-5</v>
      </c>
      <c r="BT4">
        <f t="shared" si="0"/>
        <v>4.193629458093644E-5</v>
      </c>
      <c r="BU4">
        <f t="shared" si="0"/>
        <v>4.193629458093644E-5</v>
      </c>
      <c r="BV4">
        <f t="shared" si="0"/>
        <v>4.193629458093644E-5</v>
      </c>
      <c r="BW4">
        <f t="shared" si="0"/>
        <v>4.193629458093644E-5</v>
      </c>
      <c r="BX4">
        <f t="shared" si="0"/>
        <v>4.193629458093644E-5</v>
      </c>
      <c r="BY4">
        <f t="shared" si="0"/>
        <v>4.193629458093644E-5</v>
      </c>
      <c r="BZ4">
        <f t="shared" si="0"/>
        <v>4.193629458093644E-5</v>
      </c>
      <c r="CA4">
        <f t="shared" si="0"/>
        <v>4.193629458093644E-5</v>
      </c>
      <c r="CB4">
        <f t="shared" si="0"/>
        <v>4.193629458093644E-5</v>
      </c>
      <c r="CC4">
        <f t="shared" si="0"/>
        <v>4.19362945809364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72148866664206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5293022377418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46820830850483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39633473641269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9362138181413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46747387601753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9882595788199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6121582227754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43274891830504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34619985994761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4296560872821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4752629453791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93854649921443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23748444606391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21043579874541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3153814152600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61358641442900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9879873563475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12555986025563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24860138554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19806840874269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1413381358046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0727355800111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0983899734711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2171336209242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23795925464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22745060962055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11889842515403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0031447388739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794502027415764E-6</v>
      </c>
      <c r="AF4">
        <f t="shared" si="1"/>
        <v>2.2794502027415764E-6</v>
      </c>
      <c r="AG4">
        <f t="shared" si="0"/>
        <v>2.2794502027415764E-6</v>
      </c>
      <c r="AH4">
        <f t="shared" si="0"/>
        <v>2.2794502027415764E-6</v>
      </c>
      <c r="AI4">
        <f t="shared" si="0"/>
        <v>2.2794502027415764E-6</v>
      </c>
      <c r="AJ4">
        <f t="shared" si="0"/>
        <v>2.2794502027415764E-6</v>
      </c>
      <c r="AK4">
        <f t="shared" si="0"/>
        <v>2.2794502027415764E-6</v>
      </c>
      <c r="AL4">
        <f t="shared" si="0"/>
        <v>2.2794502027415764E-6</v>
      </c>
      <c r="AM4">
        <f t="shared" si="0"/>
        <v>2.2794502027415764E-6</v>
      </c>
      <c r="AN4">
        <f t="shared" si="0"/>
        <v>2.2794502027415764E-6</v>
      </c>
      <c r="AO4">
        <f t="shared" si="0"/>
        <v>2.2794502027415764E-6</v>
      </c>
      <c r="AP4">
        <f t="shared" si="0"/>
        <v>2.2794502027415764E-6</v>
      </c>
      <c r="AQ4">
        <f t="shared" si="0"/>
        <v>2.2794502027415764E-6</v>
      </c>
      <c r="AR4">
        <f t="shared" si="0"/>
        <v>2.2794502027415764E-6</v>
      </c>
      <c r="AS4">
        <f t="shared" si="0"/>
        <v>2.2794502027415764E-6</v>
      </c>
      <c r="AT4">
        <f t="shared" si="0"/>
        <v>2.2794502027415764E-6</v>
      </c>
      <c r="AU4">
        <f t="shared" si="0"/>
        <v>2.2794502027415764E-6</v>
      </c>
      <c r="AV4">
        <f t="shared" si="0"/>
        <v>2.2794502027415764E-6</v>
      </c>
      <c r="AW4">
        <f t="shared" si="0"/>
        <v>2.2794502027415764E-6</v>
      </c>
      <c r="AX4">
        <f t="shared" si="0"/>
        <v>2.2794502027415764E-6</v>
      </c>
      <c r="AY4">
        <f t="shared" si="0"/>
        <v>2.2794502027415764E-6</v>
      </c>
      <c r="AZ4">
        <f t="shared" si="0"/>
        <v>2.2794502027415764E-6</v>
      </c>
      <c r="BA4">
        <f t="shared" si="0"/>
        <v>2.2794502027415764E-6</v>
      </c>
      <c r="BB4">
        <f t="shared" si="0"/>
        <v>2.2794502027415764E-6</v>
      </c>
      <c r="BC4">
        <f t="shared" si="0"/>
        <v>2.2794502027415764E-6</v>
      </c>
      <c r="BD4">
        <f t="shared" si="0"/>
        <v>2.2794502027415764E-6</v>
      </c>
      <c r="BE4">
        <f t="shared" si="0"/>
        <v>2.2794502027415764E-6</v>
      </c>
      <c r="BF4">
        <f t="shared" si="0"/>
        <v>2.2794502027415764E-6</v>
      </c>
      <c r="BG4">
        <f t="shared" si="0"/>
        <v>2.2794502027415764E-6</v>
      </c>
      <c r="BH4">
        <f t="shared" si="0"/>
        <v>2.2794502027415764E-6</v>
      </c>
      <c r="BI4">
        <f t="shared" si="0"/>
        <v>2.2794502027415764E-6</v>
      </c>
      <c r="BJ4">
        <f t="shared" si="0"/>
        <v>2.2794502027415764E-6</v>
      </c>
      <c r="BK4">
        <f t="shared" si="0"/>
        <v>2.2794502027415764E-6</v>
      </c>
      <c r="BL4">
        <f t="shared" si="0"/>
        <v>2.2794502027415764E-6</v>
      </c>
      <c r="BM4">
        <f t="shared" si="0"/>
        <v>2.2794502027415764E-6</v>
      </c>
      <c r="BN4">
        <f t="shared" si="0"/>
        <v>2.2794502027415764E-6</v>
      </c>
      <c r="BO4">
        <f t="shared" si="0"/>
        <v>2.2794502027415764E-6</v>
      </c>
      <c r="BP4">
        <f t="shared" si="0"/>
        <v>2.2794502027415764E-6</v>
      </c>
      <c r="BQ4">
        <f t="shared" si="0"/>
        <v>2.2794502027415764E-6</v>
      </c>
      <c r="BR4">
        <f t="shared" si="0"/>
        <v>2.2794502027415764E-6</v>
      </c>
      <c r="BS4">
        <f t="shared" si="0"/>
        <v>2.2794502027415764E-6</v>
      </c>
      <c r="BT4">
        <f t="shared" si="0"/>
        <v>2.2794502027415764E-6</v>
      </c>
      <c r="BU4">
        <f t="shared" si="0"/>
        <v>2.2794502027415764E-6</v>
      </c>
      <c r="BV4">
        <f t="shared" si="0"/>
        <v>2.2794502027415764E-6</v>
      </c>
      <c r="BW4">
        <f t="shared" si="0"/>
        <v>2.2794502027415764E-6</v>
      </c>
      <c r="BX4">
        <f t="shared" si="0"/>
        <v>2.2794502027415764E-6</v>
      </c>
      <c r="BY4">
        <f t="shared" si="0"/>
        <v>2.2794502027415764E-6</v>
      </c>
      <c r="BZ4">
        <f t="shared" si="0"/>
        <v>2.2794502027415764E-6</v>
      </c>
      <c r="CA4">
        <f t="shared" si="0"/>
        <v>2.2794502027415764E-6</v>
      </c>
      <c r="CB4">
        <f t="shared" si="0"/>
        <v>2.2794502027415764E-6</v>
      </c>
      <c r="CC4">
        <f t="shared" si="0"/>
        <v>2.279450202741576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02249775842344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245120784183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2887195128584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0583253834843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046639834930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1272445231844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6583749441993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5975568491945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0454135324809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905712784669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0708475874014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8724744091206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141183496725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41257785452110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31422126376633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37987828595335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5734046993324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85220339664618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94089025783877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99109337433281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90496872591019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80977778614768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7029487435761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8038732109096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73852472233395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70700835341947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64768775252321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533165672508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42400862542767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224852255018106E-6</v>
      </c>
      <c r="AF5">
        <f t="shared" si="1"/>
        <v>1.7224852255018106E-6</v>
      </c>
      <c r="AG5">
        <f t="shared" si="0"/>
        <v>1.7224852255018106E-6</v>
      </c>
      <c r="AH5">
        <f t="shared" si="0"/>
        <v>1.7224852255018106E-6</v>
      </c>
      <c r="AI5">
        <f t="shared" si="0"/>
        <v>1.7224852255018106E-6</v>
      </c>
      <c r="AJ5">
        <f t="shared" si="0"/>
        <v>1.7224852255018106E-6</v>
      </c>
      <c r="AK5">
        <f t="shared" si="0"/>
        <v>1.7224852255018106E-6</v>
      </c>
      <c r="AL5">
        <f t="shared" si="0"/>
        <v>1.7224852255018106E-6</v>
      </c>
      <c r="AM5">
        <f t="shared" si="0"/>
        <v>1.7224852255018106E-6</v>
      </c>
      <c r="AN5">
        <f t="shared" si="0"/>
        <v>1.7224852255018106E-6</v>
      </c>
      <c r="AO5">
        <f t="shared" si="0"/>
        <v>1.7224852255018106E-6</v>
      </c>
      <c r="AP5">
        <f t="shared" si="0"/>
        <v>1.7224852255018106E-6</v>
      </c>
      <c r="AQ5">
        <f t="shared" si="0"/>
        <v>1.7224852255018106E-6</v>
      </c>
      <c r="AR5">
        <f t="shared" si="0"/>
        <v>1.7224852255018106E-6</v>
      </c>
      <c r="AS5">
        <f t="shared" si="0"/>
        <v>1.7224852255018106E-6</v>
      </c>
      <c r="AT5">
        <f t="shared" si="0"/>
        <v>1.7224852255018106E-6</v>
      </c>
      <c r="AU5">
        <f t="shared" si="0"/>
        <v>1.7224852255018106E-6</v>
      </c>
      <c r="AV5">
        <f t="shared" si="0"/>
        <v>1.7224852255018106E-6</v>
      </c>
      <c r="AW5">
        <f t="shared" si="0"/>
        <v>1.7224852255018106E-6</v>
      </c>
      <c r="AX5">
        <f t="shared" si="0"/>
        <v>1.7224852255018106E-6</v>
      </c>
      <c r="AY5">
        <f t="shared" si="0"/>
        <v>1.7224852255018106E-6</v>
      </c>
      <c r="AZ5">
        <f t="shared" si="0"/>
        <v>1.7224852255018106E-6</v>
      </c>
      <c r="BA5">
        <f t="shared" si="0"/>
        <v>1.7224852255018106E-6</v>
      </c>
      <c r="BB5">
        <f t="shared" si="0"/>
        <v>1.7224852255018106E-6</v>
      </c>
      <c r="BC5">
        <f t="shared" si="0"/>
        <v>1.7224852255018106E-6</v>
      </c>
      <c r="BD5">
        <f t="shared" si="0"/>
        <v>1.7224852255018106E-6</v>
      </c>
      <c r="BE5">
        <f t="shared" si="0"/>
        <v>1.7224852255018106E-6</v>
      </c>
      <c r="BF5">
        <f t="shared" si="0"/>
        <v>1.7224852255018106E-6</v>
      </c>
      <c r="BG5">
        <f t="shared" si="0"/>
        <v>1.7224852255018106E-6</v>
      </c>
      <c r="BH5">
        <f t="shared" si="0"/>
        <v>1.7224852255018106E-6</v>
      </c>
      <c r="BI5">
        <f t="shared" si="0"/>
        <v>1.7224852255018106E-6</v>
      </c>
      <c r="BJ5">
        <f t="shared" si="0"/>
        <v>1.7224852255018106E-6</v>
      </c>
      <c r="BK5">
        <f t="shared" si="0"/>
        <v>1.7224852255018106E-6</v>
      </c>
      <c r="BL5">
        <f t="shared" si="0"/>
        <v>1.7224852255018106E-6</v>
      </c>
      <c r="BM5">
        <f t="shared" si="0"/>
        <v>1.7224852255018106E-6</v>
      </c>
      <c r="BN5">
        <f t="shared" si="0"/>
        <v>1.7224852255018106E-6</v>
      </c>
      <c r="BO5">
        <f t="shared" si="0"/>
        <v>1.7224852255018106E-6</v>
      </c>
      <c r="BP5">
        <f t="shared" si="0"/>
        <v>1.7224852255018106E-6</v>
      </c>
      <c r="BQ5">
        <f t="shared" si="0"/>
        <v>1.7224852255018106E-6</v>
      </c>
      <c r="BR5">
        <f t="shared" si="0"/>
        <v>1.7224852255018106E-6</v>
      </c>
      <c r="BS5">
        <f t="shared" si="0"/>
        <v>1.7224852255018106E-6</v>
      </c>
      <c r="BT5">
        <f t="shared" si="0"/>
        <v>1.7224852255018106E-6</v>
      </c>
      <c r="BU5">
        <f t="shared" si="0"/>
        <v>1.7224852255018106E-6</v>
      </c>
      <c r="BV5">
        <f t="shared" si="0"/>
        <v>1.7224852255018106E-6</v>
      </c>
      <c r="BW5">
        <f t="shared" si="0"/>
        <v>1.7224852255018106E-6</v>
      </c>
      <c r="BX5">
        <f t="shared" si="0"/>
        <v>1.7224852255018106E-6</v>
      </c>
      <c r="BY5">
        <f t="shared" si="0"/>
        <v>1.7224852255018106E-6</v>
      </c>
      <c r="BZ5">
        <f t="shared" si="0"/>
        <v>1.7224852255018106E-6</v>
      </c>
      <c r="CA5">
        <f t="shared" si="0"/>
        <v>1.7224852255018106E-6</v>
      </c>
      <c r="CB5">
        <f t="shared" si="0"/>
        <v>1.7224852255018106E-6</v>
      </c>
      <c r="CC5">
        <f t="shared" si="0"/>
        <v>1.722485225501810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766454116691884E-7</v>
      </c>
      <c r="C3">
        <f>SUMIFS('Combined Fuel Prices'!H:H,'Combined Fuel Prices'!$C:$C, "Hard Coal",'Combined Fuel Prices'!$AL:$AL,'BFPaT-pretax-electricity'!$A3) * (SUMIFS('Tax Percentages'!C:C,'Tax Percentages'!$A:$A,"Hard Coal"))</f>
        <v>2.0396305007934455E-7</v>
      </c>
      <c r="D3">
        <f>SUMIFS('Combined Fuel Prices'!I:I,'Combined Fuel Prices'!$C:$C, "Hard Coal",'Combined Fuel Prices'!$AL:$AL,'BFPaT-pretax-electricity'!$A3) * (SUMIFS('Tax Percentages'!D:D,'Tax Percentages'!$A:$A,"Hard Coal"))</f>
        <v>2.0569155050374576E-7</v>
      </c>
      <c r="E3">
        <f>SUMIFS('Combined Fuel Prices'!J:J,'Combined Fuel Prices'!$C:$C, "Hard Coal",'Combined Fuel Prices'!$AL:$AL,'BFPaT-pretax-electricity'!$A3) * (SUMIFS('Tax Percentages'!E:E,'Tax Percentages'!$A:$A,"Hard Coal"))</f>
        <v>1.8840654625973352E-7</v>
      </c>
      <c r="F3">
        <f>SUMIFS('Combined Fuel Prices'!K:K,'Combined Fuel Prices'!$C:$C, "Hard Coal",'Combined Fuel Prices'!$AL:$AL,'BFPaT-pretax-electricity'!$A3) * (SUMIFS('Tax Percentages'!F:F,'Tax Percentages'!$A:$A,"Hard Coal"))</f>
        <v>1.8795734155511039E-7</v>
      </c>
      <c r="G3">
        <f>SUMIFS('Combined Fuel Prices'!L:L,'Combined Fuel Prices'!$C:$C, "Hard Coal",'Combined Fuel Prices'!$AL:$AL,'BFPaT-pretax-electricity'!$A3) * (SUMIFS('Tax Percentages'!G:G,'Tax Percentages'!$A:$A,"Hard Coal"))</f>
        <v>1.8195269035527632E-7</v>
      </c>
      <c r="H3">
        <f>SUMIFS('Combined Fuel Prices'!M:M,'Combined Fuel Prices'!$C:$C, "Hard Coal",'Combined Fuel Prices'!$AL:$AL,'BFPaT-pretax-electricity'!$A3) * (SUMIFS('Tax Percentages'!H:H,'Tax Percentages'!$A:$A,"Hard Coal"))</f>
        <v>1.7633176219280622E-7</v>
      </c>
      <c r="I3">
        <f>SUMIFS('Combined Fuel Prices'!N:N,'Combined Fuel Prices'!$C:$C, "Hard Coal",'Combined Fuel Prices'!$AL:$AL,'BFPaT-pretax-electricity'!$A3) * (SUMIFS('Tax Percentages'!I:I,'Tax Percentages'!$A:$A,"Hard Coal"))</f>
        <v>1.7398594795946291E-7</v>
      </c>
      <c r="J3">
        <f>SUMIFS('Combined Fuel Prices'!O:O,'Combined Fuel Prices'!$C:$C, "Hard Coal",'Combined Fuel Prices'!$AL:$AL,'BFPaT-pretax-electricity'!$A3) * (SUMIFS('Tax Percentages'!J:J,'Tax Percentages'!$A:$A,"Hard Coal"))</f>
        <v>1.7370288133460946E-7</v>
      </c>
      <c r="K3">
        <f>SUMIFS('Combined Fuel Prices'!P:P,'Combined Fuel Prices'!$C:$C, "Hard Coal",'Combined Fuel Prices'!$AL:$AL,'BFPaT-pretax-electricity'!$A3) * (SUMIFS('Tax Percentages'!K:K,'Tax Percentages'!$A:$A,"Hard Coal"))</f>
        <v>1.7488862647572493E-7</v>
      </c>
      <c r="L3">
        <f>SUMIFS('Combined Fuel Prices'!Q:Q,'Combined Fuel Prices'!$C:$C, "Hard Coal",'Combined Fuel Prices'!$AL:$AL,'BFPaT-pretax-electricity'!$A3) * (SUMIFS('Tax Percentages'!L:L,'Tax Percentages'!$A:$A,"Hard Coal"))</f>
        <v>1.7524706726863204E-7</v>
      </c>
      <c r="M3">
        <f>SUMIFS('Combined Fuel Prices'!R:R,'Combined Fuel Prices'!$C:$C, "Hard Coal",'Combined Fuel Prices'!$AL:$AL,'BFPaT-pretax-electricity'!$A3) * (SUMIFS('Tax Percentages'!M:M,'Tax Percentages'!$A:$A,"Hard Coal"))</f>
        <v>1.747654444497731E-7</v>
      </c>
      <c r="N3">
        <f>SUMIFS('Combined Fuel Prices'!S:S,'Combined Fuel Prices'!$C:$C, "Hard Coal",'Combined Fuel Prices'!$AL:$AL,'BFPaT-pretax-electricity'!$A3) * (SUMIFS('Tax Percentages'!N:N,'Tax Percentages'!$A:$A,"Hard Coal"))</f>
        <v>1.7570403793012336E-7</v>
      </c>
      <c r="O3">
        <f>SUMIFS('Combined Fuel Prices'!T:T,'Combined Fuel Prices'!$C:$C, "Hard Coal",'Combined Fuel Prices'!$AL:$AL,'BFPaT-pretax-electricity'!$A3) * (SUMIFS('Tax Percentages'!O:O,'Tax Percentages'!$A:$A,"Hard Coal"))</f>
        <v>1.7673525421259595E-7</v>
      </c>
      <c r="P3">
        <f>SUMIFS('Combined Fuel Prices'!U:U,'Combined Fuel Prices'!$C:$C, "Hard Coal",'Combined Fuel Prices'!$AL:$AL,'BFPaT-pretax-electricity'!$A3) * (SUMIFS('Tax Percentages'!P:P,'Tax Percentages'!$A:$A,"Hard Coal"))</f>
        <v>1.7645840969774903E-7</v>
      </c>
      <c r="Q3">
        <f>SUMIFS('Combined Fuel Prices'!V:V,'Combined Fuel Prices'!$C:$C, "Hard Coal",'Combined Fuel Prices'!$AL:$AL,'BFPaT-pretax-electricity'!$A3) * (SUMIFS('Tax Percentages'!Q:Q,'Tax Percentages'!$A:$A,"Hard Coal"))</f>
        <v>1.7492422639626857E-7</v>
      </c>
      <c r="R3">
        <f>SUMIFS('Combined Fuel Prices'!W:W,'Combined Fuel Prices'!$C:$C, "Hard Coal",'Combined Fuel Prices'!$AL:$AL,'BFPaT-pretax-electricity'!$A3) * (SUMIFS('Tax Percentages'!R:R,'Tax Percentages'!$A:$A,"Hard Coal"))</f>
        <v>1.7458815369503048E-7</v>
      </c>
      <c r="S3">
        <f>SUMIFS('Combined Fuel Prices'!X:X,'Combined Fuel Prices'!$C:$C, "Hard Coal",'Combined Fuel Prices'!$AL:$AL,'BFPaT-pretax-electricity'!$A3) * (SUMIFS('Tax Percentages'!S:S,'Tax Percentages'!$A:$A,"Hard Coal"))</f>
        <v>1.7423018546744027E-7</v>
      </c>
      <c r="T3">
        <f>SUMIFS('Combined Fuel Prices'!Y:Y,'Combined Fuel Prices'!$C:$C, "Hard Coal",'Combined Fuel Prices'!$AL:$AL,'BFPaT-pretax-electricity'!$A3) * (SUMIFS('Tax Percentages'!T:T,'Tax Percentages'!$A:$A,"Hard Coal"))</f>
        <v>1.7356583739269376E-7</v>
      </c>
      <c r="U3">
        <f>SUMIFS('Combined Fuel Prices'!Z:Z,'Combined Fuel Prices'!$C:$C, "Hard Coal",'Combined Fuel Prices'!$AL:$AL,'BFPaT-pretax-electricity'!$A3) * (SUMIFS('Tax Percentages'!U:U,'Tax Percentages'!$A:$A,"Hard Coal"))</f>
        <v>1.7274168347993174E-7</v>
      </c>
      <c r="V3">
        <f>SUMIFS('Combined Fuel Prices'!AA:AA,'Combined Fuel Prices'!$C:$C, "Hard Coal",'Combined Fuel Prices'!$AL:$AL,'BFPaT-pretax-electricity'!$A3) * (SUMIFS('Tax Percentages'!V:V,'Tax Percentages'!$A:$A,"Hard Coal"))</f>
        <v>1.7262480232487263E-7</v>
      </c>
      <c r="W3">
        <f>SUMIFS('Combined Fuel Prices'!AB:AB,'Combined Fuel Prices'!$C:$C, "Hard Coal",'Combined Fuel Prices'!$AL:$AL,'BFPaT-pretax-electricity'!$A3) * (SUMIFS('Tax Percentages'!W:W,'Tax Percentages'!$A:$A,"Hard Coal"))</f>
        <v>1.7282509125837353E-7</v>
      </c>
      <c r="X3">
        <f>SUMIFS('Combined Fuel Prices'!AC:AC,'Combined Fuel Prices'!$C:$C, "Hard Coal",'Combined Fuel Prices'!$AL:$AL,'BFPaT-pretax-electricity'!$A3) * (SUMIFS('Tax Percentages'!X:X,'Tax Percentages'!$A:$A,"Hard Coal"))</f>
        <v>1.7308019776864077E-7</v>
      </c>
      <c r="Y3">
        <f>SUMIFS('Combined Fuel Prices'!AD:AD,'Combined Fuel Prices'!$C:$C, "Hard Coal",'Combined Fuel Prices'!$AL:$AL,'BFPaT-pretax-electricity'!$A3) * (SUMIFS('Tax Percentages'!Y:Y,'Tax Percentages'!$A:$A,"Hard Coal"))</f>
        <v>1.7231338178100207E-7</v>
      </c>
      <c r="Z3">
        <f>SUMIFS('Combined Fuel Prices'!AE:AE,'Combined Fuel Prices'!$C:$C, "Hard Coal",'Combined Fuel Prices'!$AL:$AL,'BFPaT-pretax-electricity'!$A3) * (SUMIFS('Tax Percentages'!Z:Z,'Tax Percentages'!$A:$A,"Hard Coal"))</f>
        <v>1.7256935466101705E-7</v>
      </c>
      <c r="AA3">
        <f>SUMIFS('Combined Fuel Prices'!AF:AF,'Combined Fuel Prices'!$C:$C, "Hard Coal",'Combined Fuel Prices'!$AL:$AL,'BFPaT-pretax-electricity'!$A3) * (SUMIFS('Tax Percentages'!AA:AA,'Tax Percentages'!$A:$A,"Hard Coal"))</f>
        <v>1.7299033159753397E-7</v>
      </c>
      <c r="AB3">
        <f>SUMIFS('Combined Fuel Prices'!AG:AG,'Combined Fuel Prices'!$C:$C, "Hard Coal",'Combined Fuel Prices'!$AL:$AL,'BFPaT-pretax-electricity'!$A3) * (SUMIFS('Tax Percentages'!AB:AB,'Tax Percentages'!$A:$A,"Hard Coal"))</f>
        <v>1.7224856157169368E-7</v>
      </c>
      <c r="AC3">
        <f>SUMIFS('Combined Fuel Prices'!AH:AH,'Combined Fuel Prices'!$C:$C, "Hard Coal",'Combined Fuel Prices'!$AL:$AL,'BFPaT-pretax-electricity'!$A3) * (SUMIFS('Tax Percentages'!AC:AC,'Tax Percentages'!$A:$A,"Hard Coal"))</f>
        <v>1.7158996304163671E-7</v>
      </c>
      <c r="AD3">
        <f>SUMIFS('Combined Fuel Prices'!AI:AI,'Combined Fuel Prices'!$C:$C, "Hard Coal",'Combined Fuel Prices'!$AL:$AL,'BFPaT-pretax-electricity'!$A3) * (SUMIFS('Tax Percentages'!AD:AD,'Tax Percentages'!$A:$A,"Hard Coal"))</f>
        <v>1.7222603595825236E-7</v>
      </c>
      <c r="AE3">
        <f>SUMIFS('Combined Fuel Prices'!AJ:AJ,'Combined Fuel Prices'!$C:$C, "Hard Coal",'Combined Fuel Prices'!$AL:$AL,'BFPaT-pretax-electricity'!$A3) * (SUMIFS('Tax Percentages'!AE:AE,'Tax Percentages'!$A:$A,"Hard Coal"))</f>
        <v>1.7231054638910042E-7</v>
      </c>
      <c r="AF3">
        <f t="shared" ref="AF3:AU9" si="1">AE3</f>
        <v>1.7231054638910042E-7</v>
      </c>
      <c r="AG3">
        <f t="shared" si="1"/>
        <v>1.7231054638910042E-7</v>
      </c>
      <c r="AH3">
        <f t="shared" si="1"/>
        <v>1.7231054638910042E-7</v>
      </c>
      <c r="AI3">
        <f t="shared" si="1"/>
        <v>1.7231054638910042E-7</v>
      </c>
      <c r="AJ3">
        <f t="shared" si="1"/>
        <v>1.7231054638910042E-7</v>
      </c>
      <c r="AK3">
        <f t="shared" si="1"/>
        <v>1.7231054638910042E-7</v>
      </c>
      <c r="AL3">
        <f t="shared" si="1"/>
        <v>1.7231054638910042E-7</v>
      </c>
      <c r="AM3">
        <f t="shared" si="1"/>
        <v>1.7231054638910042E-7</v>
      </c>
      <c r="AN3">
        <f t="shared" si="1"/>
        <v>1.7231054638910042E-7</v>
      </c>
      <c r="AO3">
        <f t="shared" si="1"/>
        <v>1.7231054638910042E-7</v>
      </c>
      <c r="AP3">
        <f t="shared" si="1"/>
        <v>1.7231054638910042E-7</v>
      </c>
      <c r="AQ3">
        <f t="shared" si="1"/>
        <v>1.7231054638910042E-7</v>
      </c>
      <c r="AR3">
        <f t="shared" si="1"/>
        <v>1.7231054638910042E-7</v>
      </c>
      <c r="AS3">
        <f t="shared" si="1"/>
        <v>1.7231054638910042E-7</v>
      </c>
      <c r="AT3">
        <f t="shared" si="1"/>
        <v>1.7231054638910042E-7</v>
      </c>
      <c r="AU3">
        <f t="shared" si="1"/>
        <v>1.7231054638910042E-7</v>
      </c>
      <c r="AV3">
        <f t="shared" si="0"/>
        <v>1.7231054638910042E-7</v>
      </c>
      <c r="AW3">
        <f t="shared" si="0"/>
        <v>1.7231054638910042E-7</v>
      </c>
      <c r="AX3">
        <f t="shared" si="0"/>
        <v>1.7231054638910042E-7</v>
      </c>
      <c r="AY3">
        <f t="shared" si="0"/>
        <v>1.7231054638910042E-7</v>
      </c>
      <c r="AZ3">
        <f t="shared" si="0"/>
        <v>1.7231054638910042E-7</v>
      </c>
      <c r="BA3">
        <f t="shared" si="0"/>
        <v>1.7231054638910042E-7</v>
      </c>
      <c r="BB3">
        <f t="shared" si="0"/>
        <v>1.7231054638910042E-7</v>
      </c>
      <c r="BC3">
        <f t="shared" si="0"/>
        <v>1.7231054638910042E-7</v>
      </c>
      <c r="BD3">
        <f t="shared" si="0"/>
        <v>1.7231054638910042E-7</v>
      </c>
      <c r="BE3">
        <f t="shared" si="0"/>
        <v>1.7231054638910042E-7</v>
      </c>
      <c r="BF3">
        <f t="shared" si="0"/>
        <v>1.7231054638910042E-7</v>
      </c>
      <c r="BG3">
        <f t="shared" si="0"/>
        <v>1.7231054638910042E-7</v>
      </c>
      <c r="BH3">
        <f t="shared" si="0"/>
        <v>1.7231054638910042E-7</v>
      </c>
      <c r="BI3">
        <f t="shared" si="0"/>
        <v>1.7231054638910042E-7</v>
      </c>
      <c r="BJ3">
        <f t="shared" si="0"/>
        <v>1.7231054638910042E-7</v>
      </c>
      <c r="BK3">
        <f t="shared" si="0"/>
        <v>1.7231054638910042E-7</v>
      </c>
      <c r="BL3">
        <f t="shared" si="0"/>
        <v>1.7231054638910042E-7</v>
      </c>
      <c r="BM3">
        <f t="shared" si="0"/>
        <v>1.7231054638910042E-7</v>
      </c>
      <c r="BN3">
        <f t="shared" si="0"/>
        <v>1.7231054638910042E-7</v>
      </c>
      <c r="BO3">
        <f t="shared" si="0"/>
        <v>1.7231054638910042E-7</v>
      </c>
      <c r="BP3">
        <f t="shared" si="0"/>
        <v>1.7231054638910042E-7</v>
      </c>
      <c r="BQ3">
        <f t="shared" si="0"/>
        <v>1.7231054638910042E-7</v>
      </c>
      <c r="BR3">
        <f t="shared" si="0"/>
        <v>1.7231054638910042E-7</v>
      </c>
      <c r="BS3">
        <f t="shared" si="0"/>
        <v>1.7231054638910042E-7</v>
      </c>
      <c r="BT3">
        <f t="shared" si="0"/>
        <v>1.7231054638910042E-7</v>
      </c>
      <c r="BU3">
        <f t="shared" si="0"/>
        <v>1.7231054638910042E-7</v>
      </c>
      <c r="BV3">
        <f t="shared" si="0"/>
        <v>1.7231054638910042E-7</v>
      </c>
      <c r="BW3">
        <f t="shared" si="0"/>
        <v>1.7231054638910042E-7</v>
      </c>
      <c r="BX3">
        <f t="shared" si="0"/>
        <v>1.7231054638910042E-7</v>
      </c>
      <c r="BY3">
        <f t="shared" si="0"/>
        <v>1.7231054638910042E-7</v>
      </c>
      <c r="BZ3">
        <f t="shared" si="0"/>
        <v>1.7231054638910042E-7</v>
      </c>
      <c r="CA3">
        <f t="shared" si="0"/>
        <v>1.7231054638910042E-7</v>
      </c>
      <c r="CB3">
        <f t="shared" si="0"/>
        <v>1.7231054638910042E-7</v>
      </c>
      <c r="CC3">
        <f t="shared" si="0"/>
        <v>1.723105463891004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04859034849862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573415559867975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438084062567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438084062567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63127659146617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370014351451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04766385553936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3038465886828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77299664629627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48021208525266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32614873447030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23198356764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31179282317856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24871001537900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2070445201535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975155131164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88580448930350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95591469547106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62307488256200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7155006996518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70719844268449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45283737241773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980817528876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7080047817932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51253056224100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25633689875164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9130000205538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6256881351612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434365022875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206616024722891E-7</v>
      </c>
      <c r="AF2">
        <f>AE2</f>
        <v>3.6206616024722891E-7</v>
      </c>
      <c r="AG2">
        <f t="shared" ref="AG2:CC7" si="0">AF2</f>
        <v>3.6206616024722891E-7</v>
      </c>
      <c r="AH2">
        <f t="shared" si="0"/>
        <v>3.6206616024722891E-7</v>
      </c>
      <c r="AI2">
        <f t="shared" si="0"/>
        <v>3.6206616024722891E-7</v>
      </c>
      <c r="AJ2">
        <f t="shared" si="0"/>
        <v>3.6206616024722891E-7</v>
      </c>
      <c r="AK2">
        <f t="shared" si="0"/>
        <v>3.6206616024722891E-7</v>
      </c>
      <c r="AL2">
        <f t="shared" si="0"/>
        <v>3.6206616024722891E-7</v>
      </c>
      <c r="AM2">
        <f t="shared" si="0"/>
        <v>3.6206616024722891E-7</v>
      </c>
      <c r="AN2">
        <f t="shared" si="0"/>
        <v>3.6206616024722891E-7</v>
      </c>
      <c r="AO2">
        <f t="shared" si="0"/>
        <v>3.6206616024722891E-7</v>
      </c>
      <c r="AP2">
        <f t="shared" si="0"/>
        <v>3.6206616024722891E-7</v>
      </c>
      <c r="AQ2">
        <f t="shared" si="0"/>
        <v>3.6206616024722891E-7</v>
      </c>
      <c r="AR2">
        <f t="shared" si="0"/>
        <v>3.6206616024722891E-7</v>
      </c>
      <c r="AS2">
        <f t="shared" si="0"/>
        <v>3.6206616024722891E-7</v>
      </c>
      <c r="AT2">
        <f t="shared" si="0"/>
        <v>3.6206616024722891E-7</v>
      </c>
      <c r="AU2">
        <f t="shared" si="0"/>
        <v>3.6206616024722891E-7</v>
      </c>
      <c r="AV2">
        <f t="shared" si="0"/>
        <v>3.6206616024722891E-7</v>
      </c>
      <c r="AW2">
        <f t="shared" si="0"/>
        <v>3.6206616024722891E-7</v>
      </c>
      <c r="AX2">
        <f t="shared" si="0"/>
        <v>3.6206616024722891E-7</v>
      </c>
      <c r="AY2">
        <f t="shared" si="0"/>
        <v>3.6206616024722891E-7</v>
      </c>
      <c r="AZ2">
        <f t="shared" si="0"/>
        <v>3.6206616024722891E-7</v>
      </c>
      <c r="BA2">
        <f t="shared" si="0"/>
        <v>3.6206616024722891E-7</v>
      </c>
      <c r="BB2">
        <f t="shared" si="0"/>
        <v>3.6206616024722891E-7</v>
      </c>
      <c r="BC2">
        <f t="shared" si="0"/>
        <v>3.6206616024722891E-7</v>
      </c>
      <c r="BD2">
        <f t="shared" si="0"/>
        <v>3.6206616024722891E-7</v>
      </c>
      <c r="BE2">
        <f t="shared" si="0"/>
        <v>3.6206616024722891E-7</v>
      </c>
      <c r="BF2">
        <f t="shared" si="0"/>
        <v>3.6206616024722891E-7</v>
      </c>
      <c r="BG2">
        <f t="shared" si="0"/>
        <v>3.6206616024722891E-7</v>
      </c>
      <c r="BH2">
        <f t="shared" si="0"/>
        <v>3.6206616024722891E-7</v>
      </c>
      <c r="BI2">
        <f t="shared" si="0"/>
        <v>3.6206616024722891E-7</v>
      </c>
      <c r="BJ2">
        <f t="shared" si="0"/>
        <v>3.6206616024722891E-7</v>
      </c>
      <c r="BK2">
        <f t="shared" si="0"/>
        <v>3.6206616024722891E-7</v>
      </c>
      <c r="BL2">
        <f t="shared" si="0"/>
        <v>3.6206616024722891E-7</v>
      </c>
      <c r="BM2">
        <f t="shared" si="0"/>
        <v>3.6206616024722891E-7</v>
      </c>
      <c r="BN2">
        <f t="shared" si="0"/>
        <v>3.6206616024722891E-7</v>
      </c>
      <c r="BO2">
        <f t="shared" si="0"/>
        <v>3.6206616024722891E-7</v>
      </c>
      <c r="BP2">
        <f t="shared" si="0"/>
        <v>3.6206616024722891E-7</v>
      </c>
      <c r="BQ2">
        <f t="shared" si="0"/>
        <v>3.6206616024722891E-7</v>
      </c>
      <c r="BR2">
        <f t="shared" si="0"/>
        <v>3.6206616024722891E-7</v>
      </c>
      <c r="BS2">
        <f t="shared" si="0"/>
        <v>3.6206616024722891E-7</v>
      </c>
      <c r="BT2">
        <f t="shared" si="0"/>
        <v>3.6206616024722891E-7</v>
      </c>
      <c r="BU2">
        <f t="shared" si="0"/>
        <v>3.6206616024722891E-7</v>
      </c>
      <c r="BV2">
        <f t="shared" si="0"/>
        <v>3.6206616024722891E-7</v>
      </c>
      <c r="BW2">
        <f t="shared" si="0"/>
        <v>3.6206616024722891E-7</v>
      </c>
      <c r="BX2">
        <f t="shared" si="0"/>
        <v>3.6206616024722891E-7</v>
      </c>
      <c r="BY2">
        <f t="shared" si="0"/>
        <v>3.6206616024722891E-7</v>
      </c>
      <c r="BZ2">
        <f t="shared" si="0"/>
        <v>3.6206616024722891E-7</v>
      </c>
      <c r="CA2">
        <f t="shared" si="0"/>
        <v>3.6206616024722891E-7</v>
      </c>
      <c r="CB2">
        <f t="shared" si="0"/>
        <v>3.6206616024722891E-7</v>
      </c>
      <c r="CC2">
        <f t="shared" si="0"/>
        <v>3.620661602472289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31423930324389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1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75858892128279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33868832712107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94252001606159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97492684490696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1879544967096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400484237976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0854171742404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93288366377201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376231806974699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69170967308633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8862384524612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07837199962786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7807448335926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0918134112853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25970887177512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2445826645573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74743403920396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4248309630022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89946591205654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080476406426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3191399111214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57345201370578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60853771108723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51616493533750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3380288373940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31904982239328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94477664591032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00329000097623E-7</v>
      </c>
      <c r="AF3">
        <f t="shared" ref="AF3:AU9" si="1">AE3</f>
        <v>2.1000329000097623E-7</v>
      </c>
      <c r="AG3">
        <f t="shared" si="1"/>
        <v>2.1000329000097623E-7</v>
      </c>
      <c r="AH3">
        <f t="shared" si="1"/>
        <v>2.1000329000097623E-7</v>
      </c>
      <c r="AI3">
        <f t="shared" si="1"/>
        <v>2.1000329000097623E-7</v>
      </c>
      <c r="AJ3">
        <f t="shared" si="1"/>
        <v>2.1000329000097623E-7</v>
      </c>
      <c r="AK3">
        <f t="shared" si="1"/>
        <v>2.1000329000097623E-7</v>
      </c>
      <c r="AL3">
        <f t="shared" si="1"/>
        <v>2.1000329000097623E-7</v>
      </c>
      <c r="AM3">
        <f t="shared" si="1"/>
        <v>2.1000329000097623E-7</v>
      </c>
      <c r="AN3">
        <f t="shared" si="1"/>
        <v>2.1000329000097623E-7</v>
      </c>
      <c r="AO3">
        <f t="shared" si="1"/>
        <v>2.1000329000097623E-7</v>
      </c>
      <c r="AP3">
        <f t="shared" si="1"/>
        <v>2.1000329000097623E-7</v>
      </c>
      <c r="AQ3">
        <f t="shared" si="1"/>
        <v>2.1000329000097623E-7</v>
      </c>
      <c r="AR3">
        <f t="shared" si="1"/>
        <v>2.1000329000097623E-7</v>
      </c>
      <c r="AS3">
        <f t="shared" si="1"/>
        <v>2.1000329000097623E-7</v>
      </c>
      <c r="AT3">
        <f t="shared" si="1"/>
        <v>2.1000329000097623E-7</v>
      </c>
      <c r="AU3">
        <f t="shared" si="1"/>
        <v>2.1000329000097623E-7</v>
      </c>
      <c r="AV3">
        <f t="shared" si="0"/>
        <v>2.1000329000097623E-7</v>
      </c>
      <c r="AW3">
        <f t="shared" si="0"/>
        <v>2.1000329000097623E-7</v>
      </c>
      <c r="AX3">
        <f t="shared" si="0"/>
        <v>2.1000329000097623E-7</v>
      </c>
      <c r="AY3">
        <f t="shared" si="0"/>
        <v>2.1000329000097623E-7</v>
      </c>
      <c r="AZ3">
        <f t="shared" si="0"/>
        <v>2.1000329000097623E-7</v>
      </c>
      <c r="BA3">
        <f t="shared" si="0"/>
        <v>2.1000329000097623E-7</v>
      </c>
      <c r="BB3">
        <f t="shared" si="0"/>
        <v>2.1000329000097623E-7</v>
      </c>
      <c r="BC3">
        <f t="shared" si="0"/>
        <v>2.1000329000097623E-7</v>
      </c>
      <c r="BD3">
        <f t="shared" si="0"/>
        <v>2.1000329000097623E-7</v>
      </c>
      <c r="BE3">
        <f t="shared" si="0"/>
        <v>2.1000329000097623E-7</v>
      </c>
      <c r="BF3">
        <f t="shared" si="0"/>
        <v>2.1000329000097623E-7</v>
      </c>
      <c r="BG3">
        <f t="shared" si="0"/>
        <v>2.1000329000097623E-7</v>
      </c>
      <c r="BH3">
        <f t="shared" si="0"/>
        <v>2.1000329000097623E-7</v>
      </c>
      <c r="BI3">
        <f t="shared" si="0"/>
        <v>2.1000329000097623E-7</v>
      </c>
      <c r="BJ3">
        <f t="shared" si="0"/>
        <v>2.1000329000097623E-7</v>
      </c>
      <c r="BK3">
        <f t="shared" si="0"/>
        <v>2.1000329000097623E-7</v>
      </c>
      <c r="BL3">
        <f t="shared" si="0"/>
        <v>2.1000329000097623E-7</v>
      </c>
      <c r="BM3">
        <f t="shared" si="0"/>
        <v>2.1000329000097623E-7</v>
      </c>
      <c r="BN3">
        <f t="shared" si="0"/>
        <v>2.1000329000097623E-7</v>
      </c>
      <c r="BO3">
        <f t="shared" si="0"/>
        <v>2.1000329000097623E-7</v>
      </c>
      <c r="BP3">
        <f t="shared" si="0"/>
        <v>2.1000329000097623E-7</v>
      </c>
      <c r="BQ3">
        <f t="shared" si="0"/>
        <v>2.1000329000097623E-7</v>
      </c>
      <c r="BR3">
        <f t="shared" si="0"/>
        <v>2.1000329000097623E-7</v>
      </c>
      <c r="BS3">
        <f t="shared" si="0"/>
        <v>2.1000329000097623E-7</v>
      </c>
      <c r="BT3">
        <f t="shared" si="0"/>
        <v>2.1000329000097623E-7</v>
      </c>
      <c r="BU3">
        <f t="shared" si="0"/>
        <v>2.1000329000097623E-7</v>
      </c>
      <c r="BV3">
        <f t="shared" si="0"/>
        <v>2.1000329000097623E-7</v>
      </c>
      <c r="BW3">
        <f t="shared" si="0"/>
        <v>2.1000329000097623E-7</v>
      </c>
      <c r="BX3">
        <f t="shared" si="0"/>
        <v>2.1000329000097623E-7</v>
      </c>
      <c r="BY3">
        <f t="shared" si="0"/>
        <v>2.1000329000097623E-7</v>
      </c>
      <c r="BZ3">
        <f t="shared" si="0"/>
        <v>2.1000329000097623E-7</v>
      </c>
      <c r="CA3">
        <f t="shared" si="0"/>
        <v>2.1000329000097623E-7</v>
      </c>
      <c r="CB3">
        <f t="shared" si="0"/>
        <v>2.1000329000097623E-7</v>
      </c>
      <c r="CC3">
        <f t="shared" si="0"/>
        <v>2.10003290000976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151904641813037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939142458867059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6742622897489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6742622897489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22138485019535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0765852980458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050416556083836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090775921561065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132875555709372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193945936723222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27161197758102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356831126749103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45709766354147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53768269223171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617083118860970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677264647222288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74142515496677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824978908731736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861932610134774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934430791075973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995422020349406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029628942436321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04800230758533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06405406661844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09533130469178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122462168147158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139661627416325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158680507096988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179279747540724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2095419180241126E-7</v>
      </c>
      <c r="AF4">
        <f t="shared" si="1"/>
        <v>9.2095419180241126E-7</v>
      </c>
      <c r="AG4">
        <f t="shared" si="0"/>
        <v>9.2095419180241126E-7</v>
      </c>
      <c r="AH4">
        <f t="shared" si="0"/>
        <v>9.2095419180241126E-7</v>
      </c>
      <c r="AI4">
        <f t="shared" si="0"/>
        <v>9.2095419180241126E-7</v>
      </c>
      <c r="AJ4">
        <f t="shared" si="0"/>
        <v>9.2095419180241126E-7</v>
      </c>
      <c r="AK4">
        <f t="shared" si="0"/>
        <v>9.2095419180241126E-7</v>
      </c>
      <c r="AL4">
        <f t="shared" si="0"/>
        <v>9.2095419180241126E-7</v>
      </c>
      <c r="AM4">
        <f t="shared" si="0"/>
        <v>9.2095419180241126E-7</v>
      </c>
      <c r="AN4">
        <f t="shared" si="0"/>
        <v>9.2095419180241126E-7</v>
      </c>
      <c r="AO4">
        <f t="shared" si="0"/>
        <v>9.2095419180241126E-7</v>
      </c>
      <c r="AP4">
        <f t="shared" si="0"/>
        <v>9.2095419180241126E-7</v>
      </c>
      <c r="AQ4">
        <f t="shared" si="0"/>
        <v>9.2095419180241126E-7</v>
      </c>
      <c r="AR4">
        <f t="shared" si="0"/>
        <v>9.2095419180241126E-7</v>
      </c>
      <c r="AS4">
        <f t="shared" si="0"/>
        <v>9.2095419180241126E-7</v>
      </c>
      <c r="AT4">
        <f t="shared" si="0"/>
        <v>9.2095419180241126E-7</v>
      </c>
      <c r="AU4">
        <f t="shared" si="0"/>
        <v>9.2095419180241126E-7</v>
      </c>
      <c r="AV4">
        <f t="shared" si="0"/>
        <v>9.2095419180241126E-7</v>
      </c>
      <c r="AW4">
        <f t="shared" si="0"/>
        <v>9.2095419180241126E-7</v>
      </c>
      <c r="AX4">
        <f t="shared" si="0"/>
        <v>9.2095419180241126E-7</v>
      </c>
      <c r="AY4">
        <f t="shared" si="0"/>
        <v>9.2095419180241126E-7</v>
      </c>
      <c r="AZ4">
        <f t="shared" si="0"/>
        <v>9.2095419180241126E-7</v>
      </c>
      <c r="BA4">
        <f t="shared" si="0"/>
        <v>9.2095419180241126E-7</v>
      </c>
      <c r="BB4">
        <f t="shared" si="0"/>
        <v>9.2095419180241126E-7</v>
      </c>
      <c r="BC4">
        <f t="shared" si="0"/>
        <v>9.2095419180241126E-7</v>
      </c>
      <c r="BD4">
        <f t="shared" si="0"/>
        <v>9.2095419180241126E-7</v>
      </c>
      <c r="BE4">
        <f t="shared" si="0"/>
        <v>9.2095419180241126E-7</v>
      </c>
      <c r="BF4">
        <f t="shared" si="0"/>
        <v>9.2095419180241126E-7</v>
      </c>
      <c r="BG4">
        <f t="shared" si="0"/>
        <v>9.2095419180241126E-7</v>
      </c>
      <c r="BH4">
        <f t="shared" si="0"/>
        <v>9.2095419180241126E-7</v>
      </c>
      <c r="BI4">
        <f t="shared" si="0"/>
        <v>9.2095419180241126E-7</v>
      </c>
      <c r="BJ4">
        <f t="shared" si="0"/>
        <v>9.2095419180241126E-7</v>
      </c>
      <c r="BK4">
        <f t="shared" si="0"/>
        <v>9.2095419180241126E-7</v>
      </c>
      <c r="BL4">
        <f t="shared" si="0"/>
        <v>9.2095419180241126E-7</v>
      </c>
      <c r="BM4">
        <f t="shared" si="0"/>
        <v>9.2095419180241126E-7</v>
      </c>
      <c r="BN4">
        <f t="shared" si="0"/>
        <v>9.2095419180241126E-7</v>
      </c>
      <c r="BO4">
        <f t="shared" si="0"/>
        <v>9.2095419180241126E-7</v>
      </c>
      <c r="BP4">
        <f t="shared" si="0"/>
        <v>9.2095419180241126E-7</v>
      </c>
      <c r="BQ4">
        <f t="shared" si="0"/>
        <v>9.2095419180241126E-7</v>
      </c>
      <c r="BR4">
        <f t="shared" si="0"/>
        <v>9.2095419180241126E-7</v>
      </c>
      <c r="BS4">
        <f t="shared" si="0"/>
        <v>9.2095419180241126E-7</v>
      </c>
      <c r="BT4">
        <f t="shared" si="0"/>
        <v>9.2095419180241126E-7</v>
      </c>
      <c r="BU4">
        <f t="shared" si="0"/>
        <v>9.2095419180241126E-7</v>
      </c>
      <c r="BV4">
        <f t="shared" si="0"/>
        <v>9.2095419180241126E-7</v>
      </c>
      <c r="BW4">
        <f t="shared" si="0"/>
        <v>9.2095419180241126E-7</v>
      </c>
      <c r="BX4">
        <f t="shared" si="0"/>
        <v>9.2095419180241126E-7</v>
      </c>
      <c r="BY4">
        <f t="shared" si="0"/>
        <v>9.2095419180241126E-7</v>
      </c>
      <c r="BZ4">
        <f t="shared" si="0"/>
        <v>9.2095419180241126E-7</v>
      </c>
      <c r="CA4">
        <f t="shared" si="0"/>
        <v>9.2095419180241126E-7</v>
      </c>
      <c r="CB4">
        <f t="shared" si="0"/>
        <v>9.2095419180241126E-7</v>
      </c>
      <c r="CC4">
        <f t="shared" si="0"/>
        <v>9.20954191802411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41871022220500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3111556319303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240798940150282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240798940150282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10232812696729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958509026244833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940866901470895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97405941173944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009438975925364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044755060518120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102721167329057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69358038382397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5398109757931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15548237735858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75277516263106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411228465116214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5269850876881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515409261691354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524908961525382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7422083382875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10466256846987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16642867765690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05465093739157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9220212427312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96437409666682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96237216211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8649079477956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78149400809165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212767962804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774318878746105E-7</v>
      </c>
      <c r="AF5">
        <f t="shared" si="1"/>
        <v>6.5774318878746105E-7</v>
      </c>
      <c r="AG5">
        <f t="shared" si="0"/>
        <v>6.5774318878746105E-7</v>
      </c>
      <c r="AH5">
        <f t="shared" si="0"/>
        <v>6.5774318878746105E-7</v>
      </c>
      <c r="AI5">
        <f t="shared" si="0"/>
        <v>6.5774318878746105E-7</v>
      </c>
      <c r="AJ5">
        <f t="shared" si="0"/>
        <v>6.5774318878746105E-7</v>
      </c>
      <c r="AK5">
        <f t="shared" si="0"/>
        <v>6.5774318878746105E-7</v>
      </c>
      <c r="AL5">
        <f t="shared" si="0"/>
        <v>6.5774318878746105E-7</v>
      </c>
      <c r="AM5">
        <f t="shared" si="0"/>
        <v>6.5774318878746105E-7</v>
      </c>
      <c r="AN5">
        <f t="shared" si="0"/>
        <v>6.5774318878746105E-7</v>
      </c>
      <c r="AO5">
        <f t="shared" si="0"/>
        <v>6.5774318878746105E-7</v>
      </c>
      <c r="AP5">
        <f t="shared" si="0"/>
        <v>6.5774318878746105E-7</v>
      </c>
      <c r="AQ5">
        <f t="shared" si="0"/>
        <v>6.5774318878746105E-7</v>
      </c>
      <c r="AR5">
        <f t="shared" si="0"/>
        <v>6.5774318878746105E-7</v>
      </c>
      <c r="AS5">
        <f t="shared" si="0"/>
        <v>6.5774318878746105E-7</v>
      </c>
      <c r="AT5">
        <f t="shared" si="0"/>
        <v>6.5774318878746105E-7</v>
      </c>
      <c r="AU5">
        <f t="shared" si="0"/>
        <v>6.5774318878746105E-7</v>
      </c>
      <c r="AV5">
        <f t="shared" si="0"/>
        <v>6.5774318878746105E-7</v>
      </c>
      <c r="AW5">
        <f t="shared" si="0"/>
        <v>6.5774318878746105E-7</v>
      </c>
      <c r="AX5">
        <f t="shared" si="0"/>
        <v>6.5774318878746105E-7</v>
      </c>
      <c r="AY5">
        <f t="shared" si="0"/>
        <v>6.5774318878746105E-7</v>
      </c>
      <c r="AZ5">
        <f t="shared" si="0"/>
        <v>6.5774318878746105E-7</v>
      </c>
      <c r="BA5">
        <f t="shared" si="0"/>
        <v>6.5774318878746105E-7</v>
      </c>
      <c r="BB5">
        <f t="shared" si="0"/>
        <v>6.5774318878746105E-7</v>
      </c>
      <c r="BC5">
        <f t="shared" si="0"/>
        <v>6.5774318878746105E-7</v>
      </c>
      <c r="BD5">
        <f t="shared" si="0"/>
        <v>6.5774318878746105E-7</v>
      </c>
      <c r="BE5">
        <f t="shared" si="0"/>
        <v>6.5774318878746105E-7</v>
      </c>
      <c r="BF5">
        <f t="shared" si="0"/>
        <v>6.5774318878746105E-7</v>
      </c>
      <c r="BG5">
        <f t="shared" si="0"/>
        <v>6.5774318878746105E-7</v>
      </c>
      <c r="BH5">
        <f t="shared" si="0"/>
        <v>6.5774318878746105E-7</v>
      </c>
      <c r="BI5">
        <f t="shared" si="0"/>
        <v>6.5774318878746105E-7</v>
      </c>
      <c r="BJ5">
        <f t="shared" si="0"/>
        <v>6.5774318878746105E-7</v>
      </c>
      <c r="BK5">
        <f t="shared" si="0"/>
        <v>6.5774318878746105E-7</v>
      </c>
      <c r="BL5">
        <f t="shared" si="0"/>
        <v>6.5774318878746105E-7</v>
      </c>
      <c r="BM5">
        <f t="shared" si="0"/>
        <v>6.5774318878746105E-7</v>
      </c>
      <c r="BN5">
        <f t="shared" si="0"/>
        <v>6.5774318878746105E-7</v>
      </c>
      <c r="BO5">
        <f t="shared" si="0"/>
        <v>6.5774318878746105E-7</v>
      </c>
      <c r="BP5">
        <f t="shared" si="0"/>
        <v>6.5774318878746105E-7</v>
      </c>
      <c r="BQ5">
        <f t="shared" si="0"/>
        <v>6.5774318878746105E-7</v>
      </c>
      <c r="BR5">
        <f t="shared" si="0"/>
        <v>6.5774318878746105E-7</v>
      </c>
      <c r="BS5">
        <f t="shared" si="0"/>
        <v>6.5774318878746105E-7</v>
      </c>
      <c r="BT5">
        <f t="shared" si="0"/>
        <v>6.5774318878746105E-7</v>
      </c>
      <c r="BU5">
        <f t="shared" si="0"/>
        <v>6.5774318878746105E-7</v>
      </c>
      <c r="BV5">
        <f t="shared" si="0"/>
        <v>6.5774318878746105E-7</v>
      </c>
      <c r="BW5">
        <f t="shared" si="0"/>
        <v>6.5774318878746105E-7</v>
      </c>
      <c r="BX5">
        <f t="shared" si="0"/>
        <v>6.5774318878746105E-7</v>
      </c>
      <c r="BY5">
        <f t="shared" si="0"/>
        <v>6.5774318878746105E-7</v>
      </c>
      <c r="BZ5">
        <f t="shared" si="0"/>
        <v>6.5774318878746105E-7</v>
      </c>
      <c r="CA5">
        <f t="shared" si="0"/>
        <v>6.5774318878746105E-7</v>
      </c>
      <c r="CB5">
        <f t="shared" si="0"/>
        <v>6.5774318878746105E-7</v>
      </c>
      <c r="CC5">
        <f t="shared" si="0"/>
        <v>6.577431887874610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94588243117775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088522701537599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4678071780299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4678071780299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309108071278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2895553813992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5352056203082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883859887278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6519042719402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02364962981982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5287536573801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1408565655643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06917785619829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70794844024892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2242078751453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52376403754625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8893665187454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6283098985316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47346278825820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103615440137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51546464645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44300312994831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1334926886099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3869556742699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8396218100064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52847184349734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3116302889677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1507149738047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72983303865447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683980126126062E-7</v>
      </c>
      <c r="AF6">
        <f t="shared" si="1"/>
        <v>3.0683980126126062E-7</v>
      </c>
      <c r="AG6">
        <f t="shared" si="0"/>
        <v>3.0683980126126062E-7</v>
      </c>
      <c r="AH6">
        <f t="shared" si="0"/>
        <v>3.0683980126126062E-7</v>
      </c>
      <c r="AI6">
        <f t="shared" si="0"/>
        <v>3.0683980126126062E-7</v>
      </c>
      <c r="AJ6">
        <f t="shared" si="0"/>
        <v>3.0683980126126062E-7</v>
      </c>
      <c r="AK6">
        <f t="shared" si="0"/>
        <v>3.0683980126126062E-7</v>
      </c>
      <c r="AL6">
        <f t="shared" si="0"/>
        <v>3.0683980126126062E-7</v>
      </c>
      <c r="AM6">
        <f t="shared" si="0"/>
        <v>3.0683980126126062E-7</v>
      </c>
      <c r="AN6">
        <f t="shared" si="0"/>
        <v>3.0683980126126062E-7</v>
      </c>
      <c r="AO6">
        <f t="shared" si="0"/>
        <v>3.0683980126126062E-7</v>
      </c>
      <c r="AP6">
        <f t="shared" si="0"/>
        <v>3.0683980126126062E-7</v>
      </c>
      <c r="AQ6">
        <f t="shared" si="0"/>
        <v>3.0683980126126062E-7</v>
      </c>
      <c r="AR6">
        <f t="shared" si="0"/>
        <v>3.0683980126126062E-7</v>
      </c>
      <c r="AS6">
        <f t="shared" si="0"/>
        <v>3.0683980126126062E-7</v>
      </c>
      <c r="AT6">
        <f t="shared" si="0"/>
        <v>3.0683980126126062E-7</v>
      </c>
      <c r="AU6">
        <f t="shared" si="0"/>
        <v>3.0683980126126062E-7</v>
      </c>
      <c r="AV6">
        <f t="shared" si="0"/>
        <v>3.0683980126126062E-7</v>
      </c>
      <c r="AW6">
        <f t="shared" si="0"/>
        <v>3.0683980126126062E-7</v>
      </c>
      <c r="AX6">
        <f t="shared" si="0"/>
        <v>3.0683980126126062E-7</v>
      </c>
      <c r="AY6">
        <f t="shared" si="0"/>
        <v>3.0683980126126062E-7</v>
      </c>
      <c r="AZ6">
        <f t="shared" si="0"/>
        <v>3.0683980126126062E-7</v>
      </c>
      <c r="BA6">
        <f t="shared" si="0"/>
        <v>3.0683980126126062E-7</v>
      </c>
      <c r="BB6">
        <f t="shared" si="0"/>
        <v>3.0683980126126062E-7</v>
      </c>
      <c r="BC6">
        <f t="shared" si="0"/>
        <v>3.0683980126126062E-7</v>
      </c>
      <c r="BD6">
        <f t="shared" si="0"/>
        <v>3.0683980126126062E-7</v>
      </c>
      <c r="BE6">
        <f t="shared" si="0"/>
        <v>3.0683980126126062E-7</v>
      </c>
      <c r="BF6">
        <f t="shared" si="0"/>
        <v>3.0683980126126062E-7</v>
      </c>
      <c r="BG6">
        <f t="shared" si="0"/>
        <v>3.0683980126126062E-7</v>
      </c>
      <c r="BH6">
        <f t="shared" si="0"/>
        <v>3.0683980126126062E-7</v>
      </c>
      <c r="BI6">
        <f t="shared" si="0"/>
        <v>3.0683980126126062E-7</v>
      </c>
      <c r="BJ6">
        <f t="shared" si="0"/>
        <v>3.0683980126126062E-7</v>
      </c>
      <c r="BK6">
        <f t="shared" si="0"/>
        <v>3.0683980126126062E-7</v>
      </c>
      <c r="BL6">
        <f t="shared" si="0"/>
        <v>3.0683980126126062E-7</v>
      </c>
      <c r="BM6">
        <f t="shared" si="0"/>
        <v>3.0683980126126062E-7</v>
      </c>
      <c r="BN6">
        <f t="shared" si="0"/>
        <v>3.0683980126126062E-7</v>
      </c>
      <c r="BO6">
        <f t="shared" si="0"/>
        <v>3.0683980126126062E-7</v>
      </c>
      <c r="BP6">
        <f t="shared" si="0"/>
        <v>3.0683980126126062E-7</v>
      </c>
      <c r="BQ6">
        <f t="shared" si="0"/>
        <v>3.0683980126126062E-7</v>
      </c>
      <c r="BR6">
        <f t="shared" si="0"/>
        <v>3.0683980126126062E-7</v>
      </c>
      <c r="BS6">
        <f t="shared" si="0"/>
        <v>3.0683980126126062E-7</v>
      </c>
      <c r="BT6">
        <f t="shared" si="0"/>
        <v>3.0683980126126062E-7</v>
      </c>
      <c r="BU6">
        <f t="shared" si="0"/>
        <v>3.0683980126126062E-7</v>
      </c>
      <c r="BV6">
        <f t="shared" si="0"/>
        <v>3.0683980126126062E-7</v>
      </c>
      <c r="BW6">
        <f t="shared" si="0"/>
        <v>3.0683980126126062E-7</v>
      </c>
      <c r="BX6">
        <f t="shared" si="0"/>
        <v>3.0683980126126062E-7</v>
      </c>
      <c r="BY6">
        <f t="shared" si="0"/>
        <v>3.0683980126126062E-7</v>
      </c>
      <c r="BZ6">
        <f t="shared" si="0"/>
        <v>3.0683980126126062E-7</v>
      </c>
      <c r="CA6">
        <f t="shared" si="0"/>
        <v>3.0683980126126062E-7</v>
      </c>
      <c r="CB6">
        <f t="shared" si="0"/>
        <v>3.0683980126126062E-7</v>
      </c>
      <c r="CC6">
        <f t="shared" si="0"/>
        <v>3.068398012612606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94588243117775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56540007296955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4822090059964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23157637867885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0857251008135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4973491784695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263976947381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50997628391069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57591585638554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5160451203570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7004804369215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2598785663414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1342867019650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6488737308230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2968883791173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42827347799584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997437323885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2641398697609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2826145463857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44570127493126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062682942626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57134475730673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47541887056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5054719478144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4805426501140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4641323089925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4640788986065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25171030184207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99283461140301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939784745434221E-7</v>
      </c>
      <c r="AF7">
        <f t="shared" si="1"/>
        <v>3.1939784745434221E-7</v>
      </c>
      <c r="AG7">
        <f t="shared" si="0"/>
        <v>3.1939784745434221E-7</v>
      </c>
      <c r="AH7">
        <f t="shared" si="0"/>
        <v>3.1939784745434221E-7</v>
      </c>
      <c r="AI7">
        <f t="shared" si="0"/>
        <v>3.1939784745434221E-7</v>
      </c>
      <c r="AJ7">
        <f t="shared" si="0"/>
        <v>3.1939784745434221E-7</v>
      </c>
      <c r="AK7">
        <f t="shared" si="0"/>
        <v>3.1939784745434221E-7</v>
      </c>
      <c r="AL7">
        <f t="shared" si="0"/>
        <v>3.1939784745434221E-7</v>
      </c>
      <c r="AM7">
        <f t="shared" si="0"/>
        <v>3.1939784745434221E-7</v>
      </c>
      <c r="AN7">
        <f t="shared" si="0"/>
        <v>3.1939784745434221E-7</v>
      </c>
      <c r="AO7">
        <f t="shared" si="0"/>
        <v>3.1939784745434221E-7</v>
      </c>
      <c r="AP7">
        <f t="shared" si="0"/>
        <v>3.1939784745434221E-7</v>
      </c>
      <c r="AQ7">
        <f t="shared" si="0"/>
        <v>3.1939784745434221E-7</v>
      </c>
      <c r="AR7">
        <f t="shared" si="0"/>
        <v>3.1939784745434221E-7</v>
      </c>
      <c r="AS7">
        <f t="shared" si="0"/>
        <v>3.1939784745434221E-7</v>
      </c>
      <c r="AT7">
        <f t="shared" si="0"/>
        <v>3.1939784745434221E-7</v>
      </c>
      <c r="AU7">
        <f t="shared" si="0"/>
        <v>3.1939784745434221E-7</v>
      </c>
      <c r="AV7">
        <f t="shared" si="0"/>
        <v>3.1939784745434221E-7</v>
      </c>
      <c r="AW7">
        <f t="shared" si="0"/>
        <v>3.1939784745434221E-7</v>
      </c>
      <c r="AX7">
        <f t="shared" si="0"/>
        <v>3.1939784745434221E-7</v>
      </c>
      <c r="AY7">
        <f t="shared" si="0"/>
        <v>3.1939784745434221E-7</v>
      </c>
      <c r="AZ7">
        <f t="shared" si="0"/>
        <v>3.1939784745434221E-7</v>
      </c>
      <c r="BA7">
        <f t="shared" si="0"/>
        <v>3.1939784745434221E-7</v>
      </c>
      <c r="BB7">
        <f t="shared" si="0"/>
        <v>3.1939784745434221E-7</v>
      </c>
      <c r="BC7">
        <f t="shared" si="0"/>
        <v>3.1939784745434221E-7</v>
      </c>
      <c r="BD7">
        <f t="shared" si="0"/>
        <v>3.1939784745434221E-7</v>
      </c>
      <c r="BE7">
        <f t="shared" si="0"/>
        <v>3.1939784745434221E-7</v>
      </c>
      <c r="BF7">
        <f t="shared" ref="AG7:CC9" si="2">BE7</f>
        <v>3.1939784745434221E-7</v>
      </c>
      <c r="BG7">
        <f t="shared" si="2"/>
        <v>3.1939784745434221E-7</v>
      </c>
      <c r="BH7">
        <f t="shared" si="2"/>
        <v>3.1939784745434221E-7</v>
      </c>
      <c r="BI7">
        <f t="shared" si="2"/>
        <v>3.1939784745434221E-7</v>
      </c>
      <c r="BJ7">
        <f t="shared" si="2"/>
        <v>3.1939784745434221E-7</v>
      </c>
      <c r="BK7">
        <f t="shared" si="2"/>
        <v>3.1939784745434221E-7</v>
      </c>
      <c r="BL7">
        <f t="shared" si="2"/>
        <v>3.1939784745434221E-7</v>
      </c>
      <c r="BM7">
        <f t="shared" si="2"/>
        <v>3.1939784745434221E-7</v>
      </c>
      <c r="BN7">
        <f t="shared" si="2"/>
        <v>3.1939784745434221E-7</v>
      </c>
      <c r="BO7">
        <f t="shared" si="2"/>
        <v>3.1939784745434221E-7</v>
      </c>
      <c r="BP7">
        <f t="shared" si="2"/>
        <v>3.1939784745434221E-7</v>
      </c>
      <c r="BQ7">
        <f t="shared" si="2"/>
        <v>3.1939784745434221E-7</v>
      </c>
      <c r="BR7">
        <f t="shared" si="2"/>
        <v>3.1939784745434221E-7</v>
      </c>
      <c r="BS7">
        <f t="shared" si="2"/>
        <v>3.1939784745434221E-7</v>
      </c>
      <c r="BT7">
        <f t="shared" si="2"/>
        <v>3.1939784745434221E-7</v>
      </c>
      <c r="BU7">
        <f t="shared" si="2"/>
        <v>3.1939784745434221E-7</v>
      </c>
      <c r="BV7">
        <f t="shared" si="2"/>
        <v>3.1939784745434221E-7</v>
      </c>
      <c r="BW7">
        <f t="shared" si="2"/>
        <v>3.1939784745434221E-7</v>
      </c>
      <c r="BX7">
        <f t="shared" si="2"/>
        <v>3.1939784745434221E-7</v>
      </c>
      <c r="BY7">
        <f t="shared" si="2"/>
        <v>3.1939784745434221E-7</v>
      </c>
      <c r="BZ7">
        <f t="shared" si="2"/>
        <v>3.1939784745434221E-7</v>
      </c>
      <c r="CA7">
        <f t="shared" si="2"/>
        <v>3.1939784745434221E-7</v>
      </c>
      <c r="CB7">
        <f t="shared" si="2"/>
        <v>3.1939784745434221E-7</v>
      </c>
      <c r="CC7">
        <f t="shared" si="2"/>
        <v>3.19397847454342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94588243117775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56540007296955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4822090059964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23157637867885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0857251008135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4973491784695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263976947381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50997628391069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57591585638554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5160451203570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7004804369215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2598785663414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1342867019650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6488737308230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2968883791173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42827347799584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997437323885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2641398697609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2826145463857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44570127493126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062682942626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57134475730673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47541887056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5054719478144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4805426501140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4641323089925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4640788986065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25171030184207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99283461140301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939784745434221E-7</v>
      </c>
      <c r="AF8">
        <f t="shared" si="1"/>
        <v>3.1939784745434221E-7</v>
      </c>
      <c r="AG8">
        <f t="shared" si="2"/>
        <v>3.1939784745434221E-7</v>
      </c>
      <c r="AH8">
        <f t="shared" si="2"/>
        <v>3.1939784745434221E-7</v>
      </c>
      <c r="AI8">
        <f t="shared" si="2"/>
        <v>3.1939784745434221E-7</v>
      </c>
      <c r="AJ8">
        <f t="shared" si="2"/>
        <v>3.1939784745434221E-7</v>
      </c>
      <c r="AK8">
        <f t="shared" si="2"/>
        <v>3.1939784745434221E-7</v>
      </c>
      <c r="AL8">
        <f t="shared" si="2"/>
        <v>3.1939784745434221E-7</v>
      </c>
      <c r="AM8">
        <f t="shared" si="2"/>
        <v>3.1939784745434221E-7</v>
      </c>
      <c r="AN8">
        <f t="shared" si="2"/>
        <v>3.1939784745434221E-7</v>
      </c>
      <c r="AO8">
        <f t="shared" si="2"/>
        <v>3.1939784745434221E-7</v>
      </c>
      <c r="AP8">
        <f t="shared" si="2"/>
        <v>3.1939784745434221E-7</v>
      </c>
      <c r="AQ8">
        <f t="shared" si="2"/>
        <v>3.1939784745434221E-7</v>
      </c>
      <c r="AR8">
        <f t="shared" si="2"/>
        <v>3.1939784745434221E-7</v>
      </c>
      <c r="AS8">
        <f t="shared" si="2"/>
        <v>3.1939784745434221E-7</v>
      </c>
      <c r="AT8">
        <f t="shared" si="2"/>
        <v>3.1939784745434221E-7</v>
      </c>
      <c r="AU8">
        <f t="shared" si="2"/>
        <v>3.1939784745434221E-7</v>
      </c>
      <c r="AV8">
        <f t="shared" si="2"/>
        <v>3.1939784745434221E-7</v>
      </c>
      <c r="AW8">
        <f t="shared" si="2"/>
        <v>3.1939784745434221E-7</v>
      </c>
      <c r="AX8">
        <f t="shared" si="2"/>
        <v>3.1939784745434221E-7</v>
      </c>
      <c r="AY8">
        <f t="shared" si="2"/>
        <v>3.1939784745434221E-7</v>
      </c>
      <c r="AZ8">
        <f t="shared" si="2"/>
        <v>3.1939784745434221E-7</v>
      </c>
      <c r="BA8">
        <f t="shared" si="2"/>
        <v>3.1939784745434221E-7</v>
      </c>
      <c r="BB8">
        <f t="shared" si="2"/>
        <v>3.1939784745434221E-7</v>
      </c>
      <c r="BC8">
        <f t="shared" si="2"/>
        <v>3.1939784745434221E-7</v>
      </c>
      <c r="BD8">
        <f t="shared" si="2"/>
        <v>3.1939784745434221E-7</v>
      </c>
      <c r="BE8">
        <f t="shared" si="2"/>
        <v>3.1939784745434221E-7</v>
      </c>
      <c r="BF8">
        <f t="shared" si="2"/>
        <v>3.1939784745434221E-7</v>
      </c>
      <c r="BG8">
        <f t="shared" si="2"/>
        <v>3.1939784745434221E-7</v>
      </c>
      <c r="BH8">
        <f t="shared" si="2"/>
        <v>3.1939784745434221E-7</v>
      </c>
      <c r="BI8">
        <f t="shared" si="2"/>
        <v>3.1939784745434221E-7</v>
      </c>
      <c r="BJ8">
        <f t="shared" si="2"/>
        <v>3.1939784745434221E-7</v>
      </c>
      <c r="BK8">
        <f t="shared" si="2"/>
        <v>3.1939784745434221E-7</v>
      </c>
      <c r="BL8">
        <f t="shared" si="2"/>
        <v>3.1939784745434221E-7</v>
      </c>
      <c r="BM8">
        <f t="shared" si="2"/>
        <v>3.1939784745434221E-7</v>
      </c>
      <c r="BN8">
        <f t="shared" si="2"/>
        <v>3.1939784745434221E-7</v>
      </c>
      <c r="BO8">
        <f t="shared" si="2"/>
        <v>3.1939784745434221E-7</v>
      </c>
      <c r="BP8">
        <f t="shared" si="2"/>
        <v>3.1939784745434221E-7</v>
      </c>
      <c r="BQ8">
        <f t="shared" si="2"/>
        <v>3.1939784745434221E-7</v>
      </c>
      <c r="BR8">
        <f t="shared" si="2"/>
        <v>3.1939784745434221E-7</v>
      </c>
      <c r="BS8">
        <f t="shared" si="2"/>
        <v>3.1939784745434221E-7</v>
      </c>
      <c r="BT8">
        <f t="shared" si="2"/>
        <v>3.1939784745434221E-7</v>
      </c>
      <c r="BU8">
        <f t="shared" si="2"/>
        <v>3.1939784745434221E-7</v>
      </c>
      <c r="BV8">
        <f t="shared" si="2"/>
        <v>3.1939784745434221E-7</v>
      </c>
      <c r="BW8">
        <f t="shared" si="2"/>
        <v>3.1939784745434221E-7</v>
      </c>
      <c r="BX8">
        <f t="shared" si="2"/>
        <v>3.1939784745434221E-7</v>
      </c>
      <c r="BY8">
        <f t="shared" si="2"/>
        <v>3.1939784745434221E-7</v>
      </c>
      <c r="BZ8">
        <f t="shared" si="2"/>
        <v>3.1939784745434221E-7</v>
      </c>
      <c r="CA8">
        <f t="shared" si="2"/>
        <v>3.1939784745434221E-7</v>
      </c>
      <c r="CB8">
        <f t="shared" si="2"/>
        <v>3.1939784745434221E-7</v>
      </c>
      <c r="CC8">
        <f t="shared" si="2"/>
        <v>3.19397847454342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94588243117775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56540007296955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4822090059964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23157637867885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0857251008135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4973491784695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263976947381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50997628391069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57591585638554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5160451203570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7004804369215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2598785663414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1342867019650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6488737308230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2968883791173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42827347799584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997437323885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2641398697609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2826145463857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44570127493126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062682942626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57134475730673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47541887056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5054719478144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4805426501140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4641323089925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4640788986065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25171030184207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99283461140301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939784745434221E-7</v>
      </c>
      <c r="AF9">
        <f t="shared" si="1"/>
        <v>3.1939784745434221E-7</v>
      </c>
      <c r="AG9">
        <f t="shared" si="2"/>
        <v>3.1939784745434221E-7</v>
      </c>
      <c r="AH9">
        <f t="shared" si="2"/>
        <v>3.1939784745434221E-7</v>
      </c>
      <c r="AI9">
        <f t="shared" si="2"/>
        <v>3.1939784745434221E-7</v>
      </c>
      <c r="AJ9">
        <f t="shared" si="2"/>
        <v>3.1939784745434221E-7</v>
      </c>
      <c r="AK9">
        <f t="shared" si="2"/>
        <v>3.1939784745434221E-7</v>
      </c>
      <c r="AL9">
        <f t="shared" si="2"/>
        <v>3.1939784745434221E-7</v>
      </c>
      <c r="AM9">
        <f t="shared" si="2"/>
        <v>3.1939784745434221E-7</v>
      </c>
      <c r="AN9">
        <f t="shared" si="2"/>
        <v>3.1939784745434221E-7</v>
      </c>
      <c r="AO9">
        <f t="shared" si="2"/>
        <v>3.1939784745434221E-7</v>
      </c>
      <c r="AP9">
        <f t="shared" si="2"/>
        <v>3.1939784745434221E-7</v>
      </c>
      <c r="AQ9">
        <f t="shared" si="2"/>
        <v>3.1939784745434221E-7</v>
      </c>
      <c r="AR9">
        <f t="shared" si="2"/>
        <v>3.1939784745434221E-7</v>
      </c>
      <c r="AS9">
        <f t="shared" si="2"/>
        <v>3.1939784745434221E-7</v>
      </c>
      <c r="AT9">
        <f t="shared" si="2"/>
        <v>3.1939784745434221E-7</v>
      </c>
      <c r="AU9">
        <f t="shared" si="2"/>
        <v>3.1939784745434221E-7</v>
      </c>
      <c r="AV9">
        <f t="shared" si="2"/>
        <v>3.1939784745434221E-7</v>
      </c>
      <c r="AW9">
        <f t="shared" si="2"/>
        <v>3.1939784745434221E-7</v>
      </c>
      <c r="AX9">
        <f t="shared" si="2"/>
        <v>3.1939784745434221E-7</v>
      </c>
      <c r="AY9">
        <f t="shared" si="2"/>
        <v>3.1939784745434221E-7</v>
      </c>
      <c r="AZ9">
        <f t="shared" si="2"/>
        <v>3.1939784745434221E-7</v>
      </c>
      <c r="BA9">
        <f t="shared" si="2"/>
        <v>3.1939784745434221E-7</v>
      </c>
      <c r="BB9">
        <f t="shared" si="2"/>
        <v>3.1939784745434221E-7</v>
      </c>
      <c r="BC9">
        <f t="shared" si="2"/>
        <v>3.1939784745434221E-7</v>
      </c>
      <c r="BD9">
        <f t="shared" si="2"/>
        <v>3.1939784745434221E-7</v>
      </c>
      <c r="BE9">
        <f t="shared" si="2"/>
        <v>3.1939784745434221E-7</v>
      </c>
      <c r="BF9">
        <f t="shared" si="2"/>
        <v>3.1939784745434221E-7</v>
      </c>
      <c r="BG9">
        <f t="shared" si="2"/>
        <v>3.1939784745434221E-7</v>
      </c>
      <c r="BH9">
        <f t="shared" si="2"/>
        <v>3.1939784745434221E-7</v>
      </c>
      <c r="BI9">
        <f t="shared" si="2"/>
        <v>3.1939784745434221E-7</v>
      </c>
      <c r="BJ9">
        <f t="shared" si="2"/>
        <v>3.1939784745434221E-7</v>
      </c>
      <c r="BK9">
        <f t="shared" si="2"/>
        <v>3.1939784745434221E-7</v>
      </c>
      <c r="BL9">
        <f t="shared" si="2"/>
        <v>3.1939784745434221E-7</v>
      </c>
      <c r="BM9">
        <f t="shared" si="2"/>
        <v>3.1939784745434221E-7</v>
      </c>
      <c r="BN9">
        <f t="shared" si="2"/>
        <v>3.1939784745434221E-7</v>
      </c>
      <c r="BO9">
        <f t="shared" si="2"/>
        <v>3.1939784745434221E-7</v>
      </c>
      <c r="BP9">
        <f t="shared" si="2"/>
        <v>3.1939784745434221E-7</v>
      </c>
      <c r="BQ9">
        <f t="shared" si="2"/>
        <v>3.1939784745434221E-7</v>
      </c>
      <c r="BR9">
        <f t="shared" si="2"/>
        <v>3.1939784745434221E-7</v>
      </c>
      <c r="BS9">
        <f t="shared" si="2"/>
        <v>3.1939784745434221E-7</v>
      </c>
      <c r="BT9">
        <f t="shared" si="2"/>
        <v>3.1939784745434221E-7</v>
      </c>
      <c r="BU9">
        <f t="shared" si="2"/>
        <v>3.1939784745434221E-7</v>
      </c>
      <c r="BV9">
        <f t="shared" si="2"/>
        <v>3.1939784745434221E-7</v>
      </c>
      <c r="BW9">
        <f t="shared" si="2"/>
        <v>3.1939784745434221E-7</v>
      </c>
      <c r="BX9">
        <f t="shared" si="2"/>
        <v>3.1939784745434221E-7</v>
      </c>
      <c r="BY9">
        <f t="shared" si="2"/>
        <v>3.1939784745434221E-7</v>
      </c>
      <c r="BZ9">
        <f t="shared" si="2"/>
        <v>3.1939784745434221E-7</v>
      </c>
      <c r="CA9">
        <f t="shared" si="2"/>
        <v>3.1939784745434221E-7</v>
      </c>
      <c r="CB9">
        <f t="shared" si="2"/>
        <v>3.1939784745434221E-7</v>
      </c>
      <c r="CC9">
        <f t="shared" si="2"/>
        <v>3.193978474543422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5.761668081337417E-8</v>
      </c>
      <c r="C3">
        <f>SUMIFS('Combined Fuel Prices'!H:H,'Combined Fuel Prices'!$C:$C, "Nuclear",'Combined Fuel Prices'!$AL:$AL,'BFPaT-pretax-electricity'!$A3) * (SUMIFS('Tax Percentages'!C:C,'Tax Percentages'!$A:$A,"Nuclear"))</f>
        <v>8.969655964394764E-8</v>
      </c>
      <c r="D3">
        <f>SUMIFS('Combined Fuel Prices'!I:I,'Combined Fuel Prices'!$C:$C, "Nuclear",'Combined Fuel Prices'!$AL:$AL,'BFPaT-pretax-electricity'!$A3) * (SUMIFS('Tax Percentages'!D:D,'Tax Percentages'!$A:$A,"Nuclear"))</f>
        <v>8.0357920073298299E-8</v>
      </c>
      <c r="E3">
        <f>SUMIFS('Combined Fuel Prices'!J:J,'Combined Fuel Prices'!$C:$C, "Nuclear",'Combined Fuel Prices'!$AL:$AL,'BFPaT-pretax-electricity'!$A3) * (SUMIFS('Tax Percentages'!E:E,'Tax Percentages'!$A:$A,"Nuclear"))</f>
        <v>7.5450179801222181E-8</v>
      </c>
      <c r="F3">
        <f>SUMIFS('Combined Fuel Prices'!K:K,'Combined Fuel Prices'!$C:$C, "Nuclear",'Combined Fuel Prices'!$AL:$AL,'BFPaT-pretax-electricity'!$A3) * (SUMIFS('Tax Percentages'!F:F,'Tax Percentages'!$A:$A,"Nuclear"))</f>
        <v>6.9095498096934256E-8</v>
      </c>
      <c r="G3">
        <f>SUMIFS('Combined Fuel Prices'!L:L,'Combined Fuel Prices'!$C:$C, "Nuclear",'Combined Fuel Prices'!$AL:$AL,'BFPaT-pretax-electricity'!$A3) * (SUMIFS('Tax Percentages'!G:G,'Tax Percentages'!$A:$A,"Nuclear"))</f>
        <v>6.5830777586979923E-8</v>
      </c>
      <c r="H3">
        <f>SUMIFS('Combined Fuel Prices'!M:M,'Combined Fuel Prices'!$C:$C, "Nuclear",'Combined Fuel Prices'!$AL:$AL,'BFPaT-pretax-electricity'!$A3) * (SUMIFS('Tax Percentages'!H:H,'Tax Percentages'!$A:$A,"Nuclear"))</f>
        <v>6.2983118418680055E-8</v>
      </c>
      <c r="I3">
        <f>SUMIFS('Combined Fuel Prices'!N:N,'Combined Fuel Prices'!$C:$C, "Nuclear",'Combined Fuel Prices'!$AL:$AL,'BFPaT-pretax-electricity'!$A3) * (SUMIFS('Tax Percentages'!I:I,'Tax Percentages'!$A:$A,"Nuclear"))</f>
        <v>6.0492761271747285E-8</v>
      </c>
      <c r="J3">
        <f>SUMIFS('Combined Fuel Prices'!O:O,'Combined Fuel Prices'!$C:$C, "Nuclear",'Combined Fuel Prices'!$AL:$AL,'BFPaT-pretax-electricity'!$A3) * (SUMIFS('Tax Percentages'!J:J,'Tax Percentages'!$A:$A,"Nuclear"))</f>
        <v>6.0731996252089608E-8</v>
      </c>
      <c r="K3">
        <f>SUMIFS('Combined Fuel Prices'!P:P,'Combined Fuel Prices'!$C:$C, "Nuclear",'Combined Fuel Prices'!$AL:$AL,'BFPaT-pretax-electricity'!$A3) * (SUMIFS('Tax Percentages'!K:K,'Tax Percentages'!$A:$A,"Nuclear"))</f>
        <v>6.097229285001339E-8</v>
      </c>
      <c r="L3">
        <f>SUMIFS('Combined Fuel Prices'!Q:Q,'Combined Fuel Prices'!$C:$C, "Nuclear",'Combined Fuel Prices'!$AL:$AL,'BFPaT-pretax-electricity'!$A3) * (SUMIFS('Tax Percentages'!L:L,'Tax Percentages'!$A:$A,"Nuclear"))</f>
        <v>6.1494165908068948E-8</v>
      </c>
      <c r="M3">
        <f>SUMIFS('Combined Fuel Prices'!R:R,'Combined Fuel Prices'!$C:$C, "Nuclear",'Combined Fuel Prices'!$AL:$AL,'BFPaT-pretax-electricity'!$A3) * (SUMIFS('Tax Percentages'!M:M,'Tax Percentages'!$A:$A,"Nuclear"))</f>
        <v>6.180838846293495E-8</v>
      </c>
      <c r="N3">
        <f>SUMIFS('Combined Fuel Prices'!S:S,'Combined Fuel Prices'!$C:$C, "Nuclear",'Combined Fuel Prices'!$AL:$AL,'BFPaT-pretax-electricity'!$A3) * (SUMIFS('Tax Percentages'!N:N,'Tax Percentages'!$A:$A,"Nuclear"))</f>
        <v>6.2288211173573534E-8</v>
      </c>
      <c r="O3">
        <f>SUMIFS('Combined Fuel Prices'!T:T,'Combined Fuel Prices'!$C:$C, "Nuclear",'Combined Fuel Prices'!$AL:$AL,'BFPaT-pretax-electricity'!$A3) * (SUMIFS('Tax Percentages'!O:O,'Tax Percentages'!$A:$A,"Nuclear"))</f>
        <v>6.2708767457801745E-8</v>
      </c>
      <c r="P3">
        <f>SUMIFS('Combined Fuel Prices'!U:U,'Combined Fuel Prices'!$C:$C, "Nuclear",'Combined Fuel Prices'!$AL:$AL,'BFPaT-pretax-electricity'!$A3) * (SUMIFS('Tax Percentages'!P:P,'Tax Percentages'!$A:$A,"Nuclear"))</f>
        <v>6.3153541893107199E-8</v>
      </c>
      <c r="Q3">
        <f>SUMIFS('Combined Fuel Prices'!V:V,'Combined Fuel Prices'!$C:$C, "Nuclear",'Combined Fuel Prices'!$AL:$AL,'BFPaT-pretax-electricity'!$A3) * (SUMIFS('Tax Percentages'!Q:Q,'Tax Percentages'!$A:$A,"Nuclear"))</f>
        <v>6.3398568376505595E-8</v>
      </c>
      <c r="R3">
        <f>SUMIFS('Combined Fuel Prices'!W:W,'Combined Fuel Prices'!$C:$C, "Nuclear",'Combined Fuel Prices'!$AL:$AL,'BFPaT-pretax-electricity'!$A3) * (SUMIFS('Tax Percentages'!R:R,'Tax Percentages'!$A:$A,"Nuclear"))</f>
        <v>6.3756147989204538E-8</v>
      </c>
      <c r="S3">
        <f>SUMIFS('Combined Fuel Prices'!X:X,'Combined Fuel Prices'!$C:$C, "Nuclear",'Combined Fuel Prices'!$AL:$AL,'BFPaT-pretax-electricity'!$A3) * (SUMIFS('Tax Percentages'!S:S,'Tax Percentages'!$A:$A,"Nuclear"))</f>
        <v>6.4186425386465118E-8</v>
      </c>
      <c r="T3">
        <f>SUMIFS('Combined Fuel Prices'!Y:Y,'Combined Fuel Prices'!$C:$C, "Nuclear",'Combined Fuel Prices'!$AL:$AL,'BFPaT-pretax-electricity'!$A3) * (SUMIFS('Tax Percentages'!T:T,'Tax Percentages'!$A:$A,"Nuclear"))</f>
        <v>6.4290316312106703E-8</v>
      </c>
      <c r="U3">
        <f>SUMIFS('Combined Fuel Prices'!Z:Z,'Combined Fuel Prices'!$C:$C, "Nuclear",'Combined Fuel Prices'!$AL:$AL,'BFPaT-pretax-electricity'!$A3) * (SUMIFS('Tax Percentages'!U:U,'Tax Percentages'!$A:$A,"Nuclear"))</f>
        <v>6.4659742981209056E-8</v>
      </c>
      <c r="V3">
        <f>SUMIFS('Combined Fuel Prices'!AA:AA,'Combined Fuel Prices'!$C:$C, "Nuclear",'Combined Fuel Prices'!$AL:$AL,'BFPaT-pretax-electricity'!$A3) * (SUMIFS('Tax Percentages'!V:V,'Tax Percentages'!$A:$A,"Nuclear"))</f>
        <v>6.5184229460096578E-8</v>
      </c>
      <c r="W3">
        <f>SUMIFS('Combined Fuel Prices'!AB:AB,'Combined Fuel Prices'!$C:$C, "Nuclear",'Combined Fuel Prices'!$AL:$AL,'BFPaT-pretax-electricity'!$A3) * (SUMIFS('Tax Percentages'!W:W,'Tax Percentages'!$A:$A,"Nuclear"))</f>
        <v>6.5188451556549413E-8</v>
      </c>
      <c r="X3">
        <f>SUMIFS('Combined Fuel Prices'!AC:AC,'Combined Fuel Prices'!$C:$C, "Nuclear",'Combined Fuel Prices'!$AL:$AL,'BFPaT-pretax-electricity'!$A3) * (SUMIFS('Tax Percentages'!X:X,'Tax Percentages'!$A:$A,"Nuclear"))</f>
        <v>6.5378765465484429E-8</v>
      </c>
      <c r="Y3">
        <f>SUMIFS('Combined Fuel Prices'!AD:AD,'Combined Fuel Prices'!$C:$C, "Nuclear",'Combined Fuel Prices'!$AL:$AL,'BFPaT-pretax-electricity'!$A3) * (SUMIFS('Tax Percentages'!Y:Y,'Tax Percentages'!$A:$A,"Nuclear"))</f>
        <v>6.5096104368002222E-8</v>
      </c>
      <c r="Z3">
        <f>SUMIFS('Combined Fuel Prices'!AE:AE,'Combined Fuel Prices'!$C:$C, "Nuclear",'Combined Fuel Prices'!$AL:$AL,'BFPaT-pretax-electricity'!$A3) * (SUMIFS('Tax Percentages'!Z:Z,'Tax Percentages'!$A:$A,"Nuclear"))</f>
        <v>6.5347912204523023E-8</v>
      </c>
      <c r="AA3">
        <f>SUMIFS('Combined Fuel Prices'!AF:AF,'Combined Fuel Prices'!$C:$C, "Nuclear",'Combined Fuel Prices'!$AL:$AL,'BFPaT-pretax-electricity'!$A3) * (SUMIFS('Tax Percentages'!AA:AA,'Tax Percentages'!$A:$A,"Nuclear"))</f>
        <v>6.5856689722233709E-8</v>
      </c>
      <c r="AB3">
        <f>SUMIFS('Combined Fuel Prices'!AG:AG,'Combined Fuel Prices'!$C:$C, "Nuclear",'Combined Fuel Prices'!$AL:$AL,'BFPaT-pretax-electricity'!$A3) * (SUMIFS('Tax Percentages'!AB:AB,'Tax Percentages'!$A:$A,"Nuclear"))</f>
        <v>6.5816937289403136E-8</v>
      </c>
      <c r="AC3">
        <f>SUMIFS('Combined Fuel Prices'!AH:AH,'Combined Fuel Prices'!$C:$C, "Nuclear",'Combined Fuel Prices'!$AL:$AL,'BFPaT-pretax-electricity'!$A3) * (SUMIFS('Tax Percentages'!AC:AC,'Tax Percentages'!$A:$A,"Nuclear"))</f>
        <v>6.6022246546676427E-8</v>
      </c>
      <c r="AD3">
        <f>SUMIFS('Combined Fuel Prices'!AI:AI,'Combined Fuel Prices'!$C:$C, "Nuclear",'Combined Fuel Prices'!$AL:$AL,'BFPaT-pretax-electricity'!$A3) * (SUMIFS('Tax Percentages'!AD:AD,'Tax Percentages'!$A:$A,"Nuclear"))</f>
        <v>6.6170289389233033E-8</v>
      </c>
      <c r="AE3">
        <f>SUMIFS('Combined Fuel Prices'!AJ:AJ,'Combined Fuel Prices'!$C:$C, "Nuclear",'Combined Fuel Prices'!$AL:$AL,'BFPaT-pretax-electricity'!$A3) * (SUMIFS('Tax Percentages'!AE:AE,'Tax Percentages'!$A:$A,"Nuclear"))</f>
        <v>6.6297186542819967E-8</v>
      </c>
      <c r="AF3">
        <f t="shared" ref="AF3:AU9" si="1">AE3</f>
        <v>6.6297186542819967E-8</v>
      </c>
      <c r="AG3">
        <f t="shared" si="1"/>
        <v>6.6297186542819967E-8</v>
      </c>
      <c r="AH3">
        <f t="shared" si="1"/>
        <v>6.6297186542819967E-8</v>
      </c>
      <c r="AI3">
        <f t="shared" si="1"/>
        <v>6.6297186542819967E-8</v>
      </c>
      <c r="AJ3">
        <f t="shared" si="1"/>
        <v>6.6297186542819967E-8</v>
      </c>
      <c r="AK3">
        <f t="shared" si="1"/>
        <v>6.6297186542819967E-8</v>
      </c>
      <c r="AL3">
        <f t="shared" si="1"/>
        <v>6.6297186542819967E-8</v>
      </c>
      <c r="AM3">
        <f t="shared" si="1"/>
        <v>6.6297186542819967E-8</v>
      </c>
      <c r="AN3">
        <f t="shared" si="1"/>
        <v>6.6297186542819967E-8</v>
      </c>
      <c r="AO3">
        <f t="shared" si="1"/>
        <v>6.6297186542819967E-8</v>
      </c>
      <c r="AP3">
        <f t="shared" si="1"/>
        <v>6.6297186542819967E-8</v>
      </c>
      <c r="AQ3">
        <f t="shared" si="1"/>
        <v>6.6297186542819967E-8</v>
      </c>
      <c r="AR3">
        <f t="shared" si="1"/>
        <v>6.6297186542819967E-8</v>
      </c>
      <c r="AS3">
        <f t="shared" si="1"/>
        <v>6.6297186542819967E-8</v>
      </c>
      <c r="AT3">
        <f t="shared" si="1"/>
        <v>6.6297186542819967E-8</v>
      </c>
      <c r="AU3">
        <f t="shared" si="1"/>
        <v>6.6297186542819967E-8</v>
      </c>
      <c r="AV3">
        <f t="shared" si="0"/>
        <v>6.6297186542819967E-8</v>
      </c>
      <c r="AW3">
        <f t="shared" si="0"/>
        <v>6.6297186542819967E-8</v>
      </c>
      <c r="AX3">
        <f t="shared" si="0"/>
        <v>6.6297186542819967E-8</v>
      </c>
      <c r="AY3">
        <f t="shared" si="0"/>
        <v>6.6297186542819967E-8</v>
      </c>
      <c r="AZ3">
        <f t="shared" si="0"/>
        <v>6.6297186542819967E-8</v>
      </c>
      <c r="BA3">
        <f t="shared" si="0"/>
        <v>6.6297186542819967E-8</v>
      </c>
      <c r="BB3">
        <f t="shared" si="0"/>
        <v>6.6297186542819967E-8</v>
      </c>
      <c r="BC3">
        <f t="shared" si="0"/>
        <v>6.6297186542819967E-8</v>
      </c>
      <c r="BD3">
        <f t="shared" si="0"/>
        <v>6.6297186542819967E-8</v>
      </c>
      <c r="BE3">
        <f t="shared" si="0"/>
        <v>6.6297186542819967E-8</v>
      </c>
      <c r="BF3">
        <f t="shared" si="0"/>
        <v>6.6297186542819967E-8</v>
      </c>
      <c r="BG3">
        <f t="shared" si="0"/>
        <v>6.6297186542819967E-8</v>
      </c>
      <c r="BH3">
        <f t="shared" si="0"/>
        <v>6.6297186542819967E-8</v>
      </c>
      <c r="BI3">
        <f t="shared" si="0"/>
        <v>6.6297186542819967E-8</v>
      </c>
      <c r="BJ3">
        <f t="shared" si="0"/>
        <v>6.6297186542819967E-8</v>
      </c>
      <c r="BK3">
        <f t="shared" si="0"/>
        <v>6.6297186542819967E-8</v>
      </c>
      <c r="BL3">
        <f t="shared" si="0"/>
        <v>6.6297186542819967E-8</v>
      </c>
      <c r="BM3">
        <f t="shared" si="0"/>
        <v>6.6297186542819967E-8</v>
      </c>
      <c r="BN3">
        <f t="shared" si="0"/>
        <v>6.6297186542819967E-8</v>
      </c>
      <c r="BO3">
        <f t="shared" si="0"/>
        <v>6.6297186542819967E-8</v>
      </c>
      <c r="BP3">
        <f t="shared" si="0"/>
        <v>6.6297186542819967E-8</v>
      </c>
      <c r="BQ3">
        <f t="shared" si="0"/>
        <v>6.6297186542819967E-8</v>
      </c>
      <c r="BR3">
        <f t="shared" si="0"/>
        <v>6.6297186542819967E-8</v>
      </c>
      <c r="BS3">
        <f t="shared" si="0"/>
        <v>6.6297186542819967E-8</v>
      </c>
      <c r="BT3">
        <f t="shared" si="0"/>
        <v>6.6297186542819967E-8</v>
      </c>
      <c r="BU3">
        <f t="shared" si="0"/>
        <v>6.6297186542819967E-8</v>
      </c>
      <c r="BV3">
        <f t="shared" si="0"/>
        <v>6.6297186542819967E-8</v>
      </c>
      <c r="BW3">
        <f t="shared" si="0"/>
        <v>6.6297186542819967E-8</v>
      </c>
      <c r="BX3">
        <f t="shared" si="0"/>
        <v>6.6297186542819967E-8</v>
      </c>
      <c r="BY3">
        <f t="shared" si="0"/>
        <v>6.6297186542819967E-8</v>
      </c>
      <c r="BZ3">
        <f t="shared" si="0"/>
        <v>6.6297186542819967E-8</v>
      </c>
      <c r="CA3">
        <f t="shared" si="0"/>
        <v>6.6297186542819967E-8</v>
      </c>
      <c r="CB3">
        <f t="shared" si="0"/>
        <v>6.6297186542819967E-8</v>
      </c>
      <c r="CC3">
        <f t="shared" si="0"/>
        <v>6.629718654281996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1027325035210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866721513650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14454309782450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88257651596302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7168357118699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50706427262832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297215574417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07575449246733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85767925432007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61596141395250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40031493200521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1864522746536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9896400768144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6787904403854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5815406556166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385451329310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20735163310775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02185454114776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84426110344963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6593874638911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4890240774452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29357217596073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13161394753444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9492864081707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4364054004162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2660127946105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13973166511541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98164081723903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85228318980052E-6</v>
      </c>
      <c r="AF2">
        <f>AE2</f>
        <v>2.685228318980052E-6</v>
      </c>
      <c r="AG2">
        <f t="shared" ref="AG2:CC7" si="0">AF2</f>
        <v>2.685228318980052E-6</v>
      </c>
      <c r="AH2">
        <f t="shared" si="0"/>
        <v>2.685228318980052E-6</v>
      </c>
      <c r="AI2">
        <f t="shared" si="0"/>
        <v>2.685228318980052E-6</v>
      </c>
      <c r="AJ2">
        <f t="shared" si="0"/>
        <v>2.685228318980052E-6</v>
      </c>
      <c r="AK2">
        <f t="shared" si="0"/>
        <v>2.685228318980052E-6</v>
      </c>
      <c r="AL2">
        <f t="shared" si="0"/>
        <v>2.685228318980052E-6</v>
      </c>
      <c r="AM2">
        <f t="shared" si="0"/>
        <v>2.685228318980052E-6</v>
      </c>
      <c r="AN2">
        <f t="shared" si="0"/>
        <v>2.685228318980052E-6</v>
      </c>
      <c r="AO2">
        <f t="shared" si="0"/>
        <v>2.685228318980052E-6</v>
      </c>
      <c r="AP2">
        <f t="shared" si="0"/>
        <v>2.685228318980052E-6</v>
      </c>
      <c r="AQ2">
        <f t="shared" si="0"/>
        <v>2.685228318980052E-6</v>
      </c>
      <c r="AR2">
        <f t="shared" si="0"/>
        <v>2.685228318980052E-6</v>
      </c>
      <c r="AS2">
        <f t="shared" si="0"/>
        <v>2.685228318980052E-6</v>
      </c>
      <c r="AT2">
        <f t="shared" si="0"/>
        <v>2.685228318980052E-6</v>
      </c>
      <c r="AU2">
        <f t="shared" si="0"/>
        <v>2.685228318980052E-6</v>
      </c>
      <c r="AV2">
        <f t="shared" si="0"/>
        <v>2.685228318980052E-6</v>
      </c>
      <c r="AW2">
        <f t="shared" si="0"/>
        <v>2.685228318980052E-6</v>
      </c>
      <c r="AX2">
        <f t="shared" si="0"/>
        <v>2.685228318980052E-6</v>
      </c>
      <c r="AY2">
        <f t="shared" si="0"/>
        <v>2.685228318980052E-6</v>
      </c>
      <c r="AZ2">
        <f t="shared" si="0"/>
        <v>2.685228318980052E-6</v>
      </c>
      <c r="BA2">
        <f t="shared" si="0"/>
        <v>2.685228318980052E-6</v>
      </c>
      <c r="BB2">
        <f t="shared" si="0"/>
        <v>2.685228318980052E-6</v>
      </c>
      <c r="BC2">
        <f t="shared" si="0"/>
        <v>2.685228318980052E-6</v>
      </c>
      <c r="BD2">
        <f t="shared" si="0"/>
        <v>2.685228318980052E-6</v>
      </c>
      <c r="BE2">
        <f t="shared" si="0"/>
        <v>2.685228318980052E-6</v>
      </c>
      <c r="BF2">
        <f t="shared" si="0"/>
        <v>2.685228318980052E-6</v>
      </c>
      <c r="BG2">
        <f t="shared" si="0"/>
        <v>2.685228318980052E-6</v>
      </c>
      <c r="BH2">
        <f t="shared" si="0"/>
        <v>2.685228318980052E-6</v>
      </c>
      <c r="BI2">
        <f t="shared" si="0"/>
        <v>2.685228318980052E-6</v>
      </c>
      <c r="BJ2">
        <f t="shared" si="0"/>
        <v>2.685228318980052E-6</v>
      </c>
      <c r="BK2">
        <f t="shared" si="0"/>
        <v>2.685228318980052E-6</v>
      </c>
      <c r="BL2">
        <f t="shared" si="0"/>
        <v>2.685228318980052E-6</v>
      </c>
      <c r="BM2">
        <f t="shared" si="0"/>
        <v>2.685228318980052E-6</v>
      </c>
      <c r="BN2">
        <f t="shared" si="0"/>
        <v>2.685228318980052E-6</v>
      </c>
      <c r="BO2">
        <f t="shared" si="0"/>
        <v>2.685228318980052E-6</v>
      </c>
      <c r="BP2">
        <f t="shared" si="0"/>
        <v>2.685228318980052E-6</v>
      </c>
      <c r="BQ2">
        <f t="shared" si="0"/>
        <v>2.685228318980052E-6</v>
      </c>
      <c r="BR2">
        <f t="shared" si="0"/>
        <v>2.685228318980052E-6</v>
      </c>
      <c r="BS2">
        <f t="shared" si="0"/>
        <v>2.685228318980052E-6</v>
      </c>
      <c r="BT2">
        <f t="shared" si="0"/>
        <v>2.685228318980052E-6</v>
      </c>
      <c r="BU2">
        <f t="shared" si="0"/>
        <v>2.685228318980052E-6</v>
      </c>
      <c r="BV2">
        <f t="shared" si="0"/>
        <v>2.685228318980052E-6</v>
      </c>
      <c r="BW2">
        <f t="shared" si="0"/>
        <v>2.685228318980052E-6</v>
      </c>
      <c r="BX2">
        <f t="shared" si="0"/>
        <v>2.685228318980052E-6</v>
      </c>
      <c r="BY2">
        <f t="shared" si="0"/>
        <v>2.685228318980052E-6</v>
      </c>
      <c r="BZ2">
        <f t="shared" si="0"/>
        <v>2.685228318980052E-6</v>
      </c>
      <c r="CA2">
        <f t="shared" si="0"/>
        <v>2.685228318980052E-6</v>
      </c>
      <c r="CB2">
        <f t="shared" si="0"/>
        <v>2.685228318980052E-6</v>
      </c>
      <c r="CC2">
        <f t="shared" si="0"/>
        <v>2.68522831898005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09962287458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3014283124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1307328012999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9149372204766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730929587484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51505471781545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934331766558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7199885919244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5394997633838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61225893503849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966409283908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8280647567475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860157049524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7642791636261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5779656042550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38189997615368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2038218040350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01834492660500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84077078349498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65592385855133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855832128568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9015707182547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1282120071336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94590441254201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43308959750988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2627155602877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13645371324333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7837997451071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49038956546825E-6</v>
      </c>
      <c r="AF3">
        <f t="shared" ref="AF3:AU9" si="1">AE3</f>
        <v>2.6849038956546825E-6</v>
      </c>
      <c r="AG3">
        <f t="shared" si="1"/>
        <v>2.6849038956546825E-6</v>
      </c>
      <c r="AH3">
        <f t="shared" si="1"/>
        <v>2.6849038956546825E-6</v>
      </c>
      <c r="AI3">
        <f t="shared" si="1"/>
        <v>2.6849038956546825E-6</v>
      </c>
      <c r="AJ3">
        <f t="shared" si="1"/>
        <v>2.6849038956546825E-6</v>
      </c>
      <c r="AK3">
        <f t="shared" si="1"/>
        <v>2.6849038956546825E-6</v>
      </c>
      <c r="AL3">
        <f t="shared" si="1"/>
        <v>2.6849038956546825E-6</v>
      </c>
      <c r="AM3">
        <f t="shared" si="1"/>
        <v>2.6849038956546825E-6</v>
      </c>
      <c r="AN3">
        <f t="shared" si="1"/>
        <v>2.6849038956546825E-6</v>
      </c>
      <c r="AO3">
        <f t="shared" si="1"/>
        <v>2.6849038956546825E-6</v>
      </c>
      <c r="AP3">
        <f t="shared" si="1"/>
        <v>2.6849038956546825E-6</v>
      </c>
      <c r="AQ3">
        <f t="shared" si="1"/>
        <v>2.6849038956546825E-6</v>
      </c>
      <c r="AR3">
        <f t="shared" si="1"/>
        <v>2.6849038956546825E-6</v>
      </c>
      <c r="AS3">
        <f t="shared" si="1"/>
        <v>2.6849038956546825E-6</v>
      </c>
      <c r="AT3">
        <f t="shared" si="1"/>
        <v>2.6849038956546825E-6</v>
      </c>
      <c r="AU3">
        <f t="shared" si="1"/>
        <v>2.6849038956546825E-6</v>
      </c>
      <c r="AV3">
        <f t="shared" si="0"/>
        <v>2.6849038956546825E-6</v>
      </c>
      <c r="AW3">
        <f t="shared" si="0"/>
        <v>2.6849038956546825E-6</v>
      </c>
      <c r="AX3">
        <f t="shared" si="0"/>
        <v>2.6849038956546825E-6</v>
      </c>
      <c r="AY3">
        <f t="shared" si="0"/>
        <v>2.6849038956546825E-6</v>
      </c>
      <c r="AZ3">
        <f t="shared" si="0"/>
        <v>2.6849038956546825E-6</v>
      </c>
      <c r="BA3">
        <f t="shared" si="0"/>
        <v>2.6849038956546825E-6</v>
      </c>
      <c r="BB3">
        <f t="shared" si="0"/>
        <v>2.6849038956546825E-6</v>
      </c>
      <c r="BC3">
        <f t="shared" si="0"/>
        <v>2.6849038956546825E-6</v>
      </c>
      <c r="BD3">
        <f t="shared" si="0"/>
        <v>2.6849038956546825E-6</v>
      </c>
      <c r="BE3">
        <f t="shared" si="0"/>
        <v>2.6849038956546825E-6</v>
      </c>
      <c r="BF3">
        <f t="shared" si="0"/>
        <v>2.6849038956546825E-6</v>
      </c>
      <c r="BG3">
        <f t="shared" si="0"/>
        <v>2.6849038956546825E-6</v>
      </c>
      <c r="BH3">
        <f t="shared" si="0"/>
        <v>2.6849038956546825E-6</v>
      </c>
      <c r="BI3">
        <f t="shared" si="0"/>
        <v>2.6849038956546825E-6</v>
      </c>
      <c r="BJ3">
        <f t="shared" si="0"/>
        <v>2.6849038956546825E-6</v>
      </c>
      <c r="BK3">
        <f t="shared" si="0"/>
        <v>2.6849038956546825E-6</v>
      </c>
      <c r="BL3">
        <f t="shared" si="0"/>
        <v>2.6849038956546825E-6</v>
      </c>
      <c r="BM3">
        <f t="shared" si="0"/>
        <v>2.6849038956546825E-6</v>
      </c>
      <c r="BN3">
        <f t="shared" si="0"/>
        <v>2.6849038956546825E-6</v>
      </c>
      <c r="BO3">
        <f t="shared" si="0"/>
        <v>2.6849038956546825E-6</v>
      </c>
      <c r="BP3">
        <f t="shared" si="0"/>
        <v>2.6849038956546825E-6</v>
      </c>
      <c r="BQ3">
        <f t="shared" si="0"/>
        <v>2.6849038956546825E-6</v>
      </c>
      <c r="BR3">
        <f t="shared" si="0"/>
        <v>2.6849038956546825E-6</v>
      </c>
      <c r="BS3">
        <f t="shared" si="0"/>
        <v>2.6849038956546825E-6</v>
      </c>
      <c r="BT3">
        <f t="shared" si="0"/>
        <v>2.6849038956546825E-6</v>
      </c>
      <c r="BU3">
        <f t="shared" si="0"/>
        <v>2.6849038956546825E-6</v>
      </c>
      <c r="BV3">
        <f t="shared" si="0"/>
        <v>2.6849038956546825E-6</v>
      </c>
      <c r="BW3">
        <f t="shared" si="0"/>
        <v>2.6849038956546825E-6</v>
      </c>
      <c r="BX3">
        <f t="shared" si="0"/>
        <v>2.6849038956546825E-6</v>
      </c>
      <c r="BY3">
        <f t="shared" si="0"/>
        <v>2.6849038956546825E-6</v>
      </c>
      <c r="BZ3">
        <f t="shared" si="0"/>
        <v>2.6849038956546825E-6</v>
      </c>
      <c r="CA3">
        <f t="shared" si="0"/>
        <v>2.6849038956546825E-6</v>
      </c>
      <c r="CB3">
        <f t="shared" si="0"/>
        <v>2.6849038956546825E-6</v>
      </c>
      <c r="CC3">
        <f t="shared" si="0"/>
        <v>2.684903895654682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09962287458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3014283124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1307328012999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9149372204766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730929587484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51505471781545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934331766558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7199885919244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5394997633838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61225893503849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966409283908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8280647567475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860157049524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7642791636261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5779656042550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38189997615368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2038218040350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01834492660500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84077078349498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65592385855133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855832128568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9015707182547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1282120071336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94590441254201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43308959750988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2627155602877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13645371324333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7837997451071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49038956546825E-6</v>
      </c>
      <c r="AF4">
        <f t="shared" si="1"/>
        <v>2.6849038956546825E-6</v>
      </c>
      <c r="AG4">
        <f t="shared" si="0"/>
        <v>2.6849038956546825E-6</v>
      </c>
      <c r="AH4">
        <f t="shared" si="0"/>
        <v>2.6849038956546825E-6</v>
      </c>
      <c r="AI4">
        <f t="shared" si="0"/>
        <v>2.6849038956546825E-6</v>
      </c>
      <c r="AJ4">
        <f t="shared" si="0"/>
        <v>2.6849038956546825E-6</v>
      </c>
      <c r="AK4">
        <f t="shared" si="0"/>
        <v>2.6849038956546825E-6</v>
      </c>
      <c r="AL4">
        <f t="shared" si="0"/>
        <v>2.6849038956546825E-6</v>
      </c>
      <c r="AM4">
        <f t="shared" si="0"/>
        <v>2.6849038956546825E-6</v>
      </c>
      <c r="AN4">
        <f t="shared" si="0"/>
        <v>2.6849038956546825E-6</v>
      </c>
      <c r="AO4">
        <f t="shared" si="0"/>
        <v>2.6849038956546825E-6</v>
      </c>
      <c r="AP4">
        <f t="shared" si="0"/>
        <v>2.6849038956546825E-6</v>
      </c>
      <c r="AQ4">
        <f t="shared" si="0"/>
        <v>2.6849038956546825E-6</v>
      </c>
      <c r="AR4">
        <f t="shared" si="0"/>
        <v>2.6849038956546825E-6</v>
      </c>
      <c r="AS4">
        <f t="shared" si="0"/>
        <v>2.6849038956546825E-6</v>
      </c>
      <c r="AT4">
        <f t="shared" si="0"/>
        <v>2.6849038956546825E-6</v>
      </c>
      <c r="AU4">
        <f t="shared" si="0"/>
        <v>2.6849038956546825E-6</v>
      </c>
      <c r="AV4">
        <f t="shared" si="0"/>
        <v>2.6849038956546825E-6</v>
      </c>
      <c r="AW4">
        <f t="shared" si="0"/>
        <v>2.6849038956546825E-6</v>
      </c>
      <c r="AX4">
        <f t="shared" si="0"/>
        <v>2.6849038956546825E-6</v>
      </c>
      <c r="AY4">
        <f t="shared" si="0"/>
        <v>2.6849038956546825E-6</v>
      </c>
      <c r="AZ4">
        <f t="shared" si="0"/>
        <v>2.6849038956546825E-6</v>
      </c>
      <c r="BA4">
        <f t="shared" si="0"/>
        <v>2.6849038956546825E-6</v>
      </c>
      <c r="BB4">
        <f t="shared" si="0"/>
        <v>2.6849038956546825E-6</v>
      </c>
      <c r="BC4">
        <f t="shared" si="0"/>
        <v>2.6849038956546825E-6</v>
      </c>
      <c r="BD4">
        <f t="shared" si="0"/>
        <v>2.6849038956546825E-6</v>
      </c>
      <c r="BE4">
        <f t="shared" si="0"/>
        <v>2.6849038956546825E-6</v>
      </c>
      <c r="BF4">
        <f t="shared" si="0"/>
        <v>2.6849038956546825E-6</v>
      </c>
      <c r="BG4">
        <f t="shared" si="0"/>
        <v>2.6849038956546825E-6</v>
      </c>
      <c r="BH4">
        <f t="shared" si="0"/>
        <v>2.6849038956546825E-6</v>
      </c>
      <c r="BI4">
        <f t="shared" si="0"/>
        <v>2.6849038956546825E-6</v>
      </c>
      <c r="BJ4">
        <f t="shared" si="0"/>
        <v>2.6849038956546825E-6</v>
      </c>
      <c r="BK4">
        <f t="shared" si="0"/>
        <v>2.6849038956546825E-6</v>
      </c>
      <c r="BL4">
        <f t="shared" si="0"/>
        <v>2.6849038956546825E-6</v>
      </c>
      <c r="BM4">
        <f t="shared" si="0"/>
        <v>2.6849038956546825E-6</v>
      </c>
      <c r="BN4">
        <f t="shared" si="0"/>
        <v>2.6849038956546825E-6</v>
      </c>
      <c r="BO4">
        <f t="shared" si="0"/>
        <v>2.6849038956546825E-6</v>
      </c>
      <c r="BP4">
        <f t="shared" si="0"/>
        <v>2.6849038956546825E-6</v>
      </c>
      <c r="BQ4">
        <f t="shared" si="0"/>
        <v>2.6849038956546825E-6</v>
      </c>
      <c r="BR4">
        <f t="shared" si="0"/>
        <v>2.6849038956546825E-6</v>
      </c>
      <c r="BS4">
        <f t="shared" si="0"/>
        <v>2.6849038956546825E-6</v>
      </c>
      <c r="BT4">
        <f t="shared" si="0"/>
        <v>2.6849038956546825E-6</v>
      </c>
      <c r="BU4">
        <f t="shared" si="0"/>
        <v>2.6849038956546825E-6</v>
      </c>
      <c r="BV4">
        <f t="shared" si="0"/>
        <v>2.6849038956546825E-6</v>
      </c>
      <c r="BW4">
        <f t="shared" si="0"/>
        <v>2.6849038956546825E-6</v>
      </c>
      <c r="BX4">
        <f t="shared" si="0"/>
        <v>2.6849038956546825E-6</v>
      </c>
      <c r="BY4">
        <f t="shared" si="0"/>
        <v>2.6849038956546825E-6</v>
      </c>
      <c r="BZ4">
        <f t="shared" si="0"/>
        <v>2.6849038956546825E-6</v>
      </c>
      <c r="CA4">
        <f t="shared" si="0"/>
        <v>2.6849038956546825E-6</v>
      </c>
      <c r="CB4">
        <f t="shared" si="0"/>
        <v>2.6849038956546825E-6</v>
      </c>
      <c r="CC4">
        <f t="shared" si="0"/>
        <v>2.684903895654682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09962287458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3014283124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1307328012999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9149372204766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730929587484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51505471781545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934331766558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7199885919244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5394997633838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61225893503849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966409283908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8280647567475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860157049524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7642791636261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5779656042550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38189997615368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2038218040350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01834492660500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84077078349498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65592385855133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855832128568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9015707182547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1282120071336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94590441254201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43308959750988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2627155602877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13645371324333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7837997451071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49038956546825E-6</v>
      </c>
      <c r="AF5">
        <f t="shared" si="1"/>
        <v>2.6849038956546825E-6</v>
      </c>
      <c r="AG5">
        <f t="shared" si="0"/>
        <v>2.6849038956546825E-6</v>
      </c>
      <c r="AH5">
        <f t="shared" si="0"/>
        <v>2.6849038956546825E-6</v>
      </c>
      <c r="AI5">
        <f t="shared" si="0"/>
        <v>2.6849038956546825E-6</v>
      </c>
      <c r="AJ5">
        <f t="shared" si="0"/>
        <v>2.6849038956546825E-6</v>
      </c>
      <c r="AK5">
        <f t="shared" si="0"/>
        <v>2.6849038956546825E-6</v>
      </c>
      <c r="AL5">
        <f t="shared" si="0"/>
        <v>2.6849038956546825E-6</v>
      </c>
      <c r="AM5">
        <f t="shared" si="0"/>
        <v>2.6849038956546825E-6</v>
      </c>
      <c r="AN5">
        <f t="shared" si="0"/>
        <v>2.6849038956546825E-6</v>
      </c>
      <c r="AO5">
        <f t="shared" si="0"/>
        <v>2.6849038956546825E-6</v>
      </c>
      <c r="AP5">
        <f t="shared" si="0"/>
        <v>2.6849038956546825E-6</v>
      </c>
      <c r="AQ5">
        <f t="shared" si="0"/>
        <v>2.6849038956546825E-6</v>
      </c>
      <c r="AR5">
        <f t="shared" si="0"/>
        <v>2.6849038956546825E-6</v>
      </c>
      <c r="AS5">
        <f t="shared" si="0"/>
        <v>2.6849038956546825E-6</v>
      </c>
      <c r="AT5">
        <f t="shared" si="0"/>
        <v>2.6849038956546825E-6</v>
      </c>
      <c r="AU5">
        <f t="shared" si="0"/>
        <v>2.6849038956546825E-6</v>
      </c>
      <c r="AV5">
        <f t="shared" si="0"/>
        <v>2.6849038956546825E-6</v>
      </c>
      <c r="AW5">
        <f t="shared" si="0"/>
        <v>2.6849038956546825E-6</v>
      </c>
      <c r="AX5">
        <f t="shared" si="0"/>
        <v>2.6849038956546825E-6</v>
      </c>
      <c r="AY5">
        <f t="shared" si="0"/>
        <v>2.6849038956546825E-6</v>
      </c>
      <c r="AZ5">
        <f t="shared" si="0"/>
        <v>2.6849038956546825E-6</v>
      </c>
      <c r="BA5">
        <f t="shared" si="0"/>
        <v>2.6849038956546825E-6</v>
      </c>
      <c r="BB5">
        <f t="shared" si="0"/>
        <v>2.6849038956546825E-6</v>
      </c>
      <c r="BC5">
        <f t="shared" si="0"/>
        <v>2.6849038956546825E-6</v>
      </c>
      <c r="BD5">
        <f t="shared" si="0"/>
        <v>2.6849038956546825E-6</v>
      </c>
      <c r="BE5">
        <f t="shared" si="0"/>
        <v>2.6849038956546825E-6</v>
      </c>
      <c r="BF5">
        <f t="shared" si="0"/>
        <v>2.6849038956546825E-6</v>
      </c>
      <c r="BG5">
        <f t="shared" si="0"/>
        <v>2.6849038956546825E-6</v>
      </c>
      <c r="BH5">
        <f t="shared" si="0"/>
        <v>2.6849038956546825E-6</v>
      </c>
      <c r="BI5">
        <f t="shared" si="0"/>
        <v>2.6849038956546825E-6</v>
      </c>
      <c r="BJ5">
        <f t="shared" si="0"/>
        <v>2.6849038956546825E-6</v>
      </c>
      <c r="BK5">
        <f t="shared" si="0"/>
        <v>2.6849038956546825E-6</v>
      </c>
      <c r="BL5">
        <f t="shared" si="0"/>
        <v>2.6849038956546825E-6</v>
      </c>
      <c r="BM5">
        <f t="shared" si="0"/>
        <v>2.6849038956546825E-6</v>
      </c>
      <c r="BN5">
        <f t="shared" si="0"/>
        <v>2.6849038956546825E-6</v>
      </c>
      <c r="BO5">
        <f t="shared" si="0"/>
        <v>2.6849038956546825E-6</v>
      </c>
      <c r="BP5">
        <f t="shared" si="0"/>
        <v>2.6849038956546825E-6</v>
      </c>
      <c r="BQ5">
        <f t="shared" si="0"/>
        <v>2.6849038956546825E-6</v>
      </c>
      <c r="BR5">
        <f t="shared" si="0"/>
        <v>2.6849038956546825E-6</v>
      </c>
      <c r="BS5">
        <f t="shared" si="0"/>
        <v>2.6849038956546825E-6</v>
      </c>
      <c r="BT5">
        <f t="shared" si="0"/>
        <v>2.6849038956546825E-6</v>
      </c>
      <c r="BU5">
        <f t="shared" si="0"/>
        <v>2.6849038956546825E-6</v>
      </c>
      <c r="BV5">
        <f t="shared" si="0"/>
        <v>2.6849038956546825E-6</v>
      </c>
      <c r="BW5">
        <f t="shared" si="0"/>
        <v>2.6849038956546825E-6</v>
      </c>
      <c r="BX5">
        <f t="shared" si="0"/>
        <v>2.6849038956546825E-6</v>
      </c>
      <c r="BY5">
        <f t="shared" si="0"/>
        <v>2.6849038956546825E-6</v>
      </c>
      <c r="BZ5">
        <f t="shared" si="0"/>
        <v>2.6849038956546825E-6</v>
      </c>
      <c r="CA5">
        <f t="shared" si="0"/>
        <v>2.6849038956546825E-6</v>
      </c>
      <c r="CB5">
        <f t="shared" si="0"/>
        <v>2.6849038956546825E-6</v>
      </c>
      <c r="CC5">
        <f t="shared" si="0"/>
        <v>2.684903895654682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09962287458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3014283124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1307328012999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9149372204766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730929587484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51505471781545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934331766558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7199885919244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5394997633838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61225893503849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966409283908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8280647567475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860157049524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7642791636261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5779656042550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38189997615368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2038218040350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01834492660500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84077078349498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65592385855133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855832128568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9015707182547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1282120071336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94590441254201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43308959750988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2627155602877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13645371324333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7837997451071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49038956546825E-6</v>
      </c>
      <c r="AF6">
        <f t="shared" si="1"/>
        <v>2.6849038956546825E-6</v>
      </c>
      <c r="AG6">
        <f t="shared" si="0"/>
        <v>2.6849038956546825E-6</v>
      </c>
      <c r="AH6">
        <f t="shared" si="0"/>
        <v>2.6849038956546825E-6</v>
      </c>
      <c r="AI6">
        <f t="shared" si="0"/>
        <v>2.6849038956546825E-6</v>
      </c>
      <c r="AJ6">
        <f t="shared" si="0"/>
        <v>2.6849038956546825E-6</v>
      </c>
      <c r="AK6">
        <f t="shared" si="0"/>
        <v>2.6849038956546825E-6</v>
      </c>
      <c r="AL6">
        <f t="shared" si="0"/>
        <v>2.6849038956546825E-6</v>
      </c>
      <c r="AM6">
        <f t="shared" si="0"/>
        <v>2.6849038956546825E-6</v>
      </c>
      <c r="AN6">
        <f t="shared" si="0"/>
        <v>2.6849038956546825E-6</v>
      </c>
      <c r="AO6">
        <f t="shared" si="0"/>
        <v>2.6849038956546825E-6</v>
      </c>
      <c r="AP6">
        <f t="shared" si="0"/>
        <v>2.6849038956546825E-6</v>
      </c>
      <c r="AQ6">
        <f t="shared" si="0"/>
        <v>2.6849038956546825E-6</v>
      </c>
      <c r="AR6">
        <f t="shared" si="0"/>
        <v>2.6849038956546825E-6</v>
      </c>
      <c r="AS6">
        <f t="shared" si="0"/>
        <v>2.6849038956546825E-6</v>
      </c>
      <c r="AT6">
        <f t="shared" si="0"/>
        <v>2.6849038956546825E-6</v>
      </c>
      <c r="AU6">
        <f t="shared" si="0"/>
        <v>2.6849038956546825E-6</v>
      </c>
      <c r="AV6">
        <f t="shared" si="0"/>
        <v>2.6849038956546825E-6</v>
      </c>
      <c r="AW6">
        <f t="shared" si="0"/>
        <v>2.6849038956546825E-6</v>
      </c>
      <c r="AX6">
        <f t="shared" si="0"/>
        <v>2.6849038956546825E-6</v>
      </c>
      <c r="AY6">
        <f t="shared" si="0"/>
        <v>2.6849038956546825E-6</v>
      </c>
      <c r="AZ6">
        <f t="shared" si="0"/>
        <v>2.6849038956546825E-6</v>
      </c>
      <c r="BA6">
        <f t="shared" si="0"/>
        <v>2.6849038956546825E-6</v>
      </c>
      <c r="BB6">
        <f t="shared" si="0"/>
        <v>2.6849038956546825E-6</v>
      </c>
      <c r="BC6">
        <f t="shared" si="0"/>
        <v>2.6849038956546825E-6</v>
      </c>
      <c r="BD6">
        <f t="shared" si="0"/>
        <v>2.6849038956546825E-6</v>
      </c>
      <c r="BE6">
        <f t="shared" si="0"/>
        <v>2.6849038956546825E-6</v>
      </c>
      <c r="BF6">
        <f t="shared" si="0"/>
        <v>2.6849038956546825E-6</v>
      </c>
      <c r="BG6">
        <f t="shared" si="0"/>
        <v>2.6849038956546825E-6</v>
      </c>
      <c r="BH6">
        <f t="shared" si="0"/>
        <v>2.6849038956546825E-6</v>
      </c>
      <c r="BI6">
        <f t="shared" si="0"/>
        <v>2.6849038956546825E-6</v>
      </c>
      <c r="BJ6">
        <f t="shared" si="0"/>
        <v>2.6849038956546825E-6</v>
      </c>
      <c r="BK6">
        <f t="shared" si="0"/>
        <v>2.6849038956546825E-6</v>
      </c>
      <c r="BL6">
        <f t="shared" si="0"/>
        <v>2.6849038956546825E-6</v>
      </c>
      <c r="BM6">
        <f t="shared" si="0"/>
        <v>2.6849038956546825E-6</v>
      </c>
      <c r="BN6">
        <f t="shared" si="0"/>
        <v>2.6849038956546825E-6</v>
      </c>
      <c r="BO6">
        <f t="shared" si="0"/>
        <v>2.6849038956546825E-6</v>
      </c>
      <c r="BP6">
        <f t="shared" si="0"/>
        <v>2.6849038956546825E-6</v>
      </c>
      <c r="BQ6">
        <f t="shared" si="0"/>
        <v>2.6849038956546825E-6</v>
      </c>
      <c r="BR6">
        <f t="shared" si="0"/>
        <v>2.6849038956546825E-6</v>
      </c>
      <c r="BS6">
        <f t="shared" si="0"/>
        <v>2.6849038956546825E-6</v>
      </c>
      <c r="BT6">
        <f t="shared" si="0"/>
        <v>2.6849038956546825E-6</v>
      </c>
      <c r="BU6">
        <f t="shared" si="0"/>
        <v>2.6849038956546825E-6</v>
      </c>
      <c r="BV6">
        <f t="shared" si="0"/>
        <v>2.6849038956546825E-6</v>
      </c>
      <c r="BW6">
        <f t="shared" si="0"/>
        <v>2.6849038956546825E-6</v>
      </c>
      <c r="BX6">
        <f t="shared" si="0"/>
        <v>2.6849038956546825E-6</v>
      </c>
      <c r="BY6">
        <f t="shared" si="0"/>
        <v>2.6849038956546825E-6</v>
      </c>
      <c r="BZ6">
        <f t="shared" si="0"/>
        <v>2.6849038956546825E-6</v>
      </c>
      <c r="CA6">
        <f t="shared" si="0"/>
        <v>2.6849038956546825E-6</v>
      </c>
      <c r="CB6">
        <f t="shared" si="0"/>
        <v>2.6849038956546825E-6</v>
      </c>
      <c r="CC6">
        <f t="shared" si="0"/>
        <v>2.684903895654682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09962287458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3014283124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1307328012999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9149372204766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730929587484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51505471781545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934331766558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7199885919244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5394997633838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61225893503849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966409283908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8280647567475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860157049524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7642791636261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5779656042550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38189997615368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2038218040350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01834492660500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84077078349498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65592385855133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855832128568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9015707182547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1282120071336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94590441254201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43308959750988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2627155602877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13645371324333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7837997451071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49038956546825E-6</v>
      </c>
      <c r="AF7">
        <f t="shared" si="1"/>
        <v>2.6849038956546825E-6</v>
      </c>
      <c r="AG7">
        <f t="shared" si="0"/>
        <v>2.6849038956546825E-6</v>
      </c>
      <c r="AH7">
        <f t="shared" si="0"/>
        <v>2.6849038956546825E-6</v>
      </c>
      <c r="AI7">
        <f t="shared" si="0"/>
        <v>2.6849038956546825E-6</v>
      </c>
      <c r="AJ7">
        <f t="shared" si="0"/>
        <v>2.6849038956546825E-6</v>
      </c>
      <c r="AK7">
        <f t="shared" si="0"/>
        <v>2.6849038956546825E-6</v>
      </c>
      <c r="AL7">
        <f t="shared" si="0"/>
        <v>2.6849038956546825E-6</v>
      </c>
      <c r="AM7">
        <f t="shared" si="0"/>
        <v>2.6849038956546825E-6</v>
      </c>
      <c r="AN7">
        <f t="shared" si="0"/>
        <v>2.6849038956546825E-6</v>
      </c>
      <c r="AO7">
        <f t="shared" si="0"/>
        <v>2.6849038956546825E-6</v>
      </c>
      <c r="AP7">
        <f t="shared" si="0"/>
        <v>2.6849038956546825E-6</v>
      </c>
      <c r="AQ7">
        <f t="shared" si="0"/>
        <v>2.6849038956546825E-6</v>
      </c>
      <c r="AR7">
        <f t="shared" si="0"/>
        <v>2.6849038956546825E-6</v>
      </c>
      <c r="AS7">
        <f t="shared" si="0"/>
        <v>2.6849038956546825E-6</v>
      </c>
      <c r="AT7">
        <f t="shared" si="0"/>
        <v>2.6849038956546825E-6</v>
      </c>
      <c r="AU7">
        <f t="shared" si="0"/>
        <v>2.6849038956546825E-6</v>
      </c>
      <c r="AV7">
        <f t="shared" si="0"/>
        <v>2.6849038956546825E-6</v>
      </c>
      <c r="AW7">
        <f t="shared" si="0"/>
        <v>2.6849038956546825E-6</v>
      </c>
      <c r="AX7">
        <f t="shared" si="0"/>
        <v>2.6849038956546825E-6</v>
      </c>
      <c r="AY7">
        <f t="shared" si="0"/>
        <v>2.6849038956546825E-6</v>
      </c>
      <c r="AZ7">
        <f t="shared" si="0"/>
        <v>2.6849038956546825E-6</v>
      </c>
      <c r="BA7">
        <f t="shared" si="0"/>
        <v>2.6849038956546825E-6</v>
      </c>
      <c r="BB7">
        <f t="shared" si="0"/>
        <v>2.6849038956546825E-6</v>
      </c>
      <c r="BC7">
        <f t="shared" si="0"/>
        <v>2.6849038956546825E-6</v>
      </c>
      <c r="BD7">
        <f t="shared" si="0"/>
        <v>2.6849038956546825E-6</v>
      </c>
      <c r="BE7">
        <f t="shared" si="0"/>
        <v>2.6849038956546825E-6</v>
      </c>
      <c r="BF7">
        <f t="shared" ref="AG7:CC9" si="2">BE7</f>
        <v>2.6849038956546825E-6</v>
      </c>
      <c r="BG7">
        <f t="shared" si="2"/>
        <v>2.6849038956546825E-6</v>
      </c>
      <c r="BH7">
        <f t="shared" si="2"/>
        <v>2.6849038956546825E-6</v>
      </c>
      <c r="BI7">
        <f t="shared" si="2"/>
        <v>2.6849038956546825E-6</v>
      </c>
      <c r="BJ7">
        <f t="shared" si="2"/>
        <v>2.6849038956546825E-6</v>
      </c>
      <c r="BK7">
        <f t="shared" si="2"/>
        <v>2.6849038956546825E-6</v>
      </c>
      <c r="BL7">
        <f t="shared" si="2"/>
        <v>2.6849038956546825E-6</v>
      </c>
      <c r="BM7">
        <f t="shared" si="2"/>
        <v>2.6849038956546825E-6</v>
      </c>
      <c r="BN7">
        <f t="shared" si="2"/>
        <v>2.6849038956546825E-6</v>
      </c>
      <c r="BO7">
        <f t="shared" si="2"/>
        <v>2.6849038956546825E-6</v>
      </c>
      <c r="BP7">
        <f t="shared" si="2"/>
        <v>2.6849038956546825E-6</v>
      </c>
      <c r="BQ7">
        <f t="shared" si="2"/>
        <v>2.6849038956546825E-6</v>
      </c>
      <c r="BR7">
        <f t="shared" si="2"/>
        <v>2.6849038956546825E-6</v>
      </c>
      <c r="BS7">
        <f t="shared" si="2"/>
        <v>2.6849038956546825E-6</v>
      </c>
      <c r="BT7">
        <f t="shared" si="2"/>
        <v>2.6849038956546825E-6</v>
      </c>
      <c r="BU7">
        <f t="shared" si="2"/>
        <v>2.6849038956546825E-6</v>
      </c>
      <c r="BV7">
        <f t="shared" si="2"/>
        <v>2.6849038956546825E-6</v>
      </c>
      <c r="BW7">
        <f t="shared" si="2"/>
        <v>2.6849038956546825E-6</v>
      </c>
      <c r="BX7">
        <f t="shared" si="2"/>
        <v>2.6849038956546825E-6</v>
      </c>
      <c r="BY7">
        <f t="shared" si="2"/>
        <v>2.6849038956546825E-6</v>
      </c>
      <c r="BZ7">
        <f t="shared" si="2"/>
        <v>2.6849038956546825E-6</v>
      </c>
      <c r="CA7">
        <f t="shared" si="2"/>
        <v>2.6849038956546825E-6</v>
      </c>
      <c r="CB7">
        <f t="shared" si="2"/>
        <v>2.6849038956546825E-6</v>
      </c>
      <c r="CC7">
        <f t="shared" si="2"/>
        <v>2.684903895654682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09962287458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3014283124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1307328012999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9149372204766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730929587484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51505471781545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934331766558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7199885919244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5394997633838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61225893503849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966409283908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8280647567475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860157049524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7642791636261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5779656042550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38189997615368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2038218040350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01834492660500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84077078349498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65592385855133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855832128568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9015707182547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1282120071336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94590441254201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43308959750988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2627155602877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13645371324333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7837997451071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49038956546825E-6</v>
      </c>
      <c r="AF8">
        <f t="shared" si="1"/>
        <v>2.6849038956546825E-6</v>
      </c>
      <c r="AG8">
        <f t="shared" si="2"/>
        <v>2.6849038956546825E-6</v>
      </c>
      <c r="AH8">
        <f t="shared" si="2"/>
        <v>2.6849038956546825E-6</v>
      </c>
      <c r="AI8">
        <f t="shared" si="2"/>
        <v>2.6849038956546825E-6</v>
      </c>
      <c r="AJ8">
        <f t="shared" si="2"/>
        <v>2.6849038956546825E-6</v>
      </c>
      <c r="AK8">
        <f t="shared" si="2"/>
        <v>2.6849038956546825E-6</v>
      </c>
      <c r="AL8">
        <f t="shared" si="2"/>
        <v>2.6849038956546825E-6</v>
      </c>
      <c r="AM8">
        <f t="shared" si="2"/>
        <v>2.6849038956546825E-6</v>
      </c>
      <c r="AN8">
        <f t="shared" si="2"/>
        <v>2.6849038956546825E-6</v>
      </c>
      <c r="AO8">
        <f t="shared" si="2"/>
        <v>2.6849038956546825E-6</v>
      </c>
      <c r="AP8">
        <f t="shared" si="2"/>
        <v>2.6849038956546825E-6</v>
      </c>
      <c r="AQ8">
        <f t="shared" si="2"/>
        <v>2.6849038956546825E-6</v>
      </c>
      <c r="AR8">
        <f t="shared" si="2"/>
        <v>2.6849038956546825E-6</v>
      </c>
      <c r="AS8">
        <f t="shared" si="2"/>
        <v>2.6849038956546825E-6</v>
      </c>
      <c r="AT8">
        <f t="shared" si="2"/>
        <v>2.6849038956546825E-6</v>
      </c>
      <c r="AU8">
        <f t="shared" si="2"/>
        <v>2.6849038956546825E-6</v>
      </c>
      <c r="AV8">
        <f t="shared" si="2"/>
        <v>2.6849038956546825E-6</v>
      </c>
      <c r="AW8">
        <f t="shared" si="2"/>
        <v>2.6849038956546825E-6</v>
      </c>
      <c r="AX8">
        <f t="shared" si="2"/>
        <v>2.6849038956546825E-6</v>
      </c>
      <c r="AY8">
        <f t="shared" si="2"/>
        <v>2.6849038956546825E-6</v>
      </c>
      <c r="AZ8">
        <f t="shared" si="2"/>
        <v>2.6849038956546825E-6</v>
      </c>
      <c r="BA8">
        <f t="shared" si="2"/>
        <v>2.6849038956546825E-6</v>
      </c>
      <c r="BB8">
        <f t="shared" si="2"/>
        <v>2.6849038956546825E-6</v>
      </c>
      <c r="BC8">
        <f t="shared" si="2"/>
        <v>2.6849038956546825E-6</v>
      </c>
      <c r="BD8">
        <f t="shared" si="2"/>
        <v>2.6849038956546825E-6</v>
      </c>
      <c r="BE8">
        <f t="shared" si="2"/>
        <v>2.6849038956546825E-6</v>
      </c>
      <c r="BF8">
        <f t="shared" si="2"/>
        <v>2.6849038956546825E-6</v>
      </c>
      <c r="BG8">
        <f t="shared" si="2"/>
        <v>2.6849038956546825E-6</v>
      </c>
      <c r="BH8">
        <f t="shared" si="2"/>
        <v>2.6849038956546825E-6</v>
      </c>
      <c r="BI8">
        <f t="shared" si="2"/>
        <v>2.6849038956546825E-6</v>
      </c>
      <c r="BJ8">
        <f t="shared" si="2"/>
        <v>2.6849038956546825E-6</v>
      </c>
      <c r="BK8">
        <f t="shared" si="2"/>
        <v>2.6849038956546825E-6</v>
      </c>
      <c r="BL8">
        <f t="shared" si="2"/>
        <v>2.6849038956546825E-6</v>
      </c>
      <c r="BM8">
        <f t="shared" si="2"/>
        <v>2.6849038956546825E-6</v>
      </c>
      <c r="BN8">
        <f t="shared" si="2"/>
        <v>2.6849038956546825E-6</v>
      </c>
      <c r="BO8">
        <f t="shared" si="2"/>
        <v>2.6849038956546825E-6</v>
      </c>
      <c r="BP8">
        <f t="shared" si="2"/>
        <v>2.6849038956546825E-6</v>
      </c>
      <c r="BQ8">
        <f t="shared" si="2"/>
        <v>2.6849038956546825E-6</v>
      </c>
      <c r="BR8">
        <f t="shared" si="2"/>
        <v>2.6849038956546825E-6</v>
      </c>
      <c r="BS8">
        <f t="shared" si="2"/>
        <v>2.6849038956546825E-6</v>
      </c>
      <c r="BT8">
        <f t="shared" si="2"/>
        <v>2.6849038956546825E-6</v>
      </c>
      <c r="BU8">
        <f t="shared" si="2"/>
        <v>2.6849038956546825E-6</v>
      </c>
      <c r="BV8">
        <f t="shared" si="2"/>
        <v>2.6849038956546825E-6</v>
      </c>
      <c r="BW8">
        <f t="shared" si="2"/>
        <v>2.6849038956546825E-6</v>
      </c>
      <c r="BX8">
        <f t="shared" si="2"/>
        <v>2.6849038956546825E-6</v>
      </c>
      <c r="BY8">
        <f t="shared" si="2"/>
        <v>2.6849038956546825E-6</v>
      </c>
      <c r="BZ8">
        <f t="shared" si="2"/>
        <v>2.6849038956546825E-6</v>
      </c>
      <c r="CA8">
        <f t="shared" si="2"/>
        <v>2.6849038956546825E-6</v>
      </c>
      <c r="CB8">
        <f t="shared" si="2"/>
        <v>2.6849038956546825E-6</v>
      </c>
      <c r="CC8">
        <f t="shared" si="2"/>
        <v>2.684903895654682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09962287458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3014283124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1307328012999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9149372204766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730929587484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51505471781545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934331766558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7199885919244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5394997633838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61225893503849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966409283908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8280647567475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860157049524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7642791636261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5779656042550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38189997615368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2038218040350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01834492660500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84077078349498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65592385855133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855832128568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9015707182547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1282120071336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94590441254201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43308959750988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2627155602877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13645371324333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7837997451071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49038956546825E-6</v>
      </c>
      <c r="AF9">
        <f t="shared" si="1"/>
        <v>2.6849038956546825E-6</v>
      </c>
      <c r="AG9">
        <f t="shared" si="2"/>
        <v>2.6849038956546825E-6</v>
      </c>
      <c r="AH9">
        <f t="shared" si="2"/>
        <v>2.6849038956546825E-6</v>
      </c>
      <c r="AI9">
        <f t="shared" si="2"/>
        <v>2.6849038956546825E-6</v>
      </c>
      <c r="AJ9">
        <f t="shared" si="2"/>
        <v>2.6849038956546825E-6</v>
      </c>
      <c r="AK9">
        <f t="shared" si="2"/>
        <v>2.6849038956546825E-6</v>
      </c>
      <c r="AL9">
        <f t="shared" si="2"/>
        <v>2.6849038956546825E-6</v>
      </c>
      <c r="AM9">
        <f t="shared" si="2"/>
        <v>2.6849038956546825E-6</v>
      </c>
      <c r="AN9">
        <f t="shared" si="2"/>
        <v>2.6849038956546825E-6</v>
      </c>
      <c r="AO9">
        <f t="shared" si="2"/>
        <v>2.6849038956546825E-6</v>
      </c>
      <c r="AP9">
        <f t="shared" si="2"/>
        <v>2.6849038956546825E-6</v>
      </c>
      <c r="AQ9">
        <f t="shared" si="2"/>
        <v>2.6849038956546825E-6</v>
      </c>
      <c r="AR9">
        <f t="shared" si="2"/>
        <v>2.6849038956546825E-6</v>
      </c>
      <c r="AS9">
        <f t="shared" si="2"/>
        <v>2.6849038956546825E-6</v>
      </c>
      <c r="AT9">
        <f t="shared" si="2"/>
        <v>2.6849038956546825E-6</v>
      </c>
      <c r="AU9">
        <f t="shared" si="2"/>
        <v>2.6849038956546825E-6</v>
      </c>
      <c r="AV9">
        <f t="shared" si="2"/>
        <v>2.6849038956546825E-6</v>
      </c>
      <c r="AW9">
        <f t="shared" si="2"/>
        <v>2.6849038956546825E-6</v>
      </c>
      <c r="AX9">
        <f t="shared" si="2"/>
        <v>2.6849038956546825E-6</v>
      </c>
      <c r="AY9">
        <f t="shared" si="2"/>
        <v>2.6849038956546825E-6</v>
      </c>
      <c r="AZ9">
        <f t="shared" si="2"/>
        <v>2.6849038956546825E-6</v>
      </c>
      <c r="BA9">
        <f t="shared" si="2"/>
        <v>2.6849038956546825E-6</v>
      </c>
      <c r="BB9">
        <f t="shared" si="2"/>
        <v>2.6849038956546825E-6</v>
      </c>
      <c r="BC9">
        <f t="shared" si="2"/>
        <v>2.6849038956546825E-6</v>
      </c>
      <c r="BD9">
        <f t="shared" si="2"/>
        <v>2.6849038956546825E-6</v>
      </c>
      <c r="BE9">
        <f t="shared" si="2"/>
        <v>2.6849038956546825E-6</v>
      </c>
      <c r="BF9">
        <f t="shared" si="2"/>
        <v>2.6849038956546825E-6</v>
      </c>
      <c r="BG9">
        <f t="shared" si="2"/>
        <v>2.6849038956546825E-6</v>
      </c>
      <c r="BH9">
        <f t="shared" si="2"/>
        <v>2.6849038956546825E-6</v>
      </c>
      <c r="BI9">
        <f t="shared" si="2"/>
        <v>2.6849038956546825E-6</v>
      </c>
      <c r="BJ9">
        <f t="shared" si="2"/>
        <v>2.6849038956546825E-6</v>
      </c>
      <c r="BK9">
        <f t="shared" si="2"/>
        <v>2.6849038956546825E-6</v>
      </c>
      <c r="BL9">
        <f t="shared" si="2"/>
        <v>2.6849038956546825E-6</v>
      </c>
      <c r="BM9">
        <f t="shared" si="2"/>
        <v>2.6849038956546825E-6</v>
      </c>
      <c r="BN9">
        <f t="shared" si="2"/>
        <v>2.6849038956546825E-6</v>
      </c>
      <c r="BO9">
        <f t="shared" si="2"/>
        <v>2.6849038956546825E-6</v>
      </c>
      <c r="BP9">
        <f t="shared" si="2"/>
        <v>2.6849038956546825E-6</v>
      </c>
      <c r="BQ9">
        <f t="shared" si="2"/>
        <v>2.6849038956546825E-6</v>
      </c>
      <c r="BR9">
        <f t="shared" si="2"/>
        <v>2.6849038956546825E-6</v>
      </c>
      <c r="BS9">
        <f t="shared" si="2"/>
        <v>2.6849038956546825E-6</v>
      </c>
      <c r="BT9">
        <f t="shared" si="2"/>
        <v>2.6849038956546825E-6</v>
      </c>
      <c r="BU9">
        <f t="shared" si="2"/>
        <v>2.6849038956546825E-6</v>
      </c>
      <c r="BV9">
        <f t="shared" si="2"/>
        <v>2.6849038956546825E-6</v>
      </c>
      <c r="BW9">
        <f t="shared" si="2"/>
        <v>2.6849038956546825E-6</v>
      </c>
      <c r="BX9">
        <f t="shared" si="2"/>
        <v>2.6849038956546825E-6</v>
      </c>
      <c r="BY9">
        <f t="shared" si="2"/>
        <v>2.6849038956546825E-6</v>
      </c>
      <c r="BZ9">
        <f t="shared" si="2"/>
        <v>2.6849038956546825E-6</v>
      </c>
      <c r="CA9">
        <f t="shared" si="2"/>
        <v>2.6849038956546825E-6</v>
      </c>
      <c r="CB9">
        <f t="shared" si="2"/>
        <v>2.6849038956546825E-6</v>
      </c>
      <c r="CC9">
        <f t="shared" si="2"/>
        <v>2.684903895654682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5560303315300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6787890404672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5342090029709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28228610696701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7387621745406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65091129653750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097573219339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2197001120926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0080985790062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66263083330335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65775578453077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3603135725917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6843627498688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85307192316818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817437984239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221788864213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10734462929962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9134761339226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6159516223290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4149661542121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99010283490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126939207412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70386913198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6938701024964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50108453767899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4691487422176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9592224010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496279184619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672799775530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2241117996598E-6</v>
      </c>
      <c r="AF2">
        <f>AE2</f>
        <v>2.8672241117996598E-6</v>
      </c>
      <c r="AG2">
        <f t="shared" ref="AG2:CC7" si="0">AF2</f>
        <v>2.8672241117996598E-6</v>
      </c>
      <c r="AH2">
        <f t="shared" si="0"/>
        <v>2.8672241117996598E-6</v>
      </c>
      <c r="AI2">
        <f t="shared" si="0"/>
        <v>2.8672241117996598E-6</v>
      </c>
      <c r="AJ2">
        <f t="shared" si="0"/>
        <v>2.8672241117996598E-6</v>
      </c>
      <c r="AK2">
        <f t="shared" si="0"/>
        <v>2.8672241117996598E-6</v>
      </c>
      <c r="AL2">
        <f t="shared" si="0"/>
        <v>2.8672241117996598E-6</v>
      </c>
      <c r="AM2">
        <f t="shared" si="0"/>
        <v>2.8672241117996598E-6</v>
      </c>
      <c r="AN2">
        <f t="shared" si="0"/>
        <v>2.8672241117996598E-6</v>
      </c>
      <c r="AO2">
        <f t="shared" si="0"/>
        <v>2.8672241117996598E-6</v>
      </c>
      <c r="AP2">
        <f t="shared" si="0"/>
        <v>2.8672241117996598E-6</v>
      </c>
      <c r="AQ2">
        <f t="shared" si="0"/>
        <v>2.8672241117996598E-6</v>
      </c>
      <c r="AR2">
        <f t="shared" si="0"/>
        <v>2.8672241117996598E-6</v>
      </c>
      <c r="AS2">
        <f t="shared" si="0"/>
        <v>2.8672241117996598E-6</v>
      </c>
      <c r="AT2">
        <f t="shared" si="0"/>
        <v>2.8672241117996598E-6</v>
      </c>
      <c r="AU2">
        <f t="shared" si="0"/>
        <v>2.8672241117996598E-6</v>
      </c>
      <c r="AV2">
        <f t="shared" si="0"/>
        <v>2.8672241117996598E-6</v>
      </c>
      <c r="AW2">
        <f t="shared" si="0"/>
        <v>2.8672241117996598E-6</v>
      </c>
      <c r="AX2">
        <f t="shared" si="0"/>
        <v>2.8672241117996598E-6</v>
      </c>
      <c r="AY2">
        <f t="shared" si="0"/>
        <v>2.8672241117996598E-6</v>
      </c>
      <c r="AZ2">
        <f t="shared" si="0"/>
        <v>2.8672241117996598E-6</v>
      </c>
      <c r="BA2">
        <f t="shared" si="0"/>
        <v>2.8672241117996598E-6</v>
      </c>
      <c r="BB2">
        <f t="shared" si="0"/>
        <v>2.8672241117996598E-6</v>
      </c>
      <c r="BC2">
        <f t="shared" si="0"/>
        <v>2.8672241117996598E-6</v>
      </c>
      <c r="BD2">
        <f t="shared" si="0"/>
        <v>2.8672241117996598E-6</v>
      </c>
      <c r="BE2">
        <f t="shared" si="0"/>
        <v>2.8672241117996598E-6</v>
      </c>
      <c r="BF2">
        <f t="shared" si="0"/>
        <v>2.8672241117996598E-6</v>
      </c>
      <c r="BG2">
        <f t="shared" si="0"/>
        <v>2.8672241117996598E-6</v>
      </c>
      <c r="BH2">
        <f t="shared" si="0"/>
        <v>2.8672241117996598E-6</v>
      </c>
      <c r="BI2">
        <f t="shared" si="0"/>
        <v>2.8672241117996598E-6</v>
      </c>
      <c r="BJ2">
        <f t="shared" si="0"/>
        <v>2.8672241117996598E-6</v>
      </c>
      <c r="BK2">
        <f t="shared" si="0"/>
        <v>2.8672241117996598E-6</v>
      </c>
      <c r="BL2">
        <f t="shared" si="0"/>
        <v>2.8672241117996598E-6</v>
      </c>
      <c r="BM2">
        <f t="shared" si="0"/>
        <v>2.8672241117996598E-6</v>
      </c>
      <c r="BN2">
        <f t="shared" si="0"/>
        <v>2.8672241117996598E-6</v>
      </c>
      <c r="BO2">
        <f t="shared" si="0"/>
        <v>2.8672241117996598E-6</v>
      </c>
      <c r="BP2">
        <f t="shared" si="0"/>
        <v>2.8672241117996598E-6</v>
      </c>
      <c r="BQ2">
        <f t="shared" si="0"/>
        <v>2.8672241117996598E-6</v>
      </c>
      <c r="BR2">
        <f t="shared" si="0"/>
        <v>2.8672241117996598E-6</v>
      </c>
      <c r="BS2">
        <f t="shared" si="0"/>
        <v>2.8672241117996598E-6</v>
      </c>
      <c r="BT2">
        <f t="shared" si="0"/>
        <v>2.8672241117996598E-6</v>
      </c>
      <c r="BU2">
        <f t="shared" si="0"/>
        <v>2.8672241117996598E-6</v>
      </c>
      <c r="BV2">
        <f t="shared" si="0"/>
        <v>2.8672241117996598E-6</v>
      </c>
      <c r="BW2">
        <f t="shared" si="0"/>
        <v>2.8672241117996598E-6</v>
      </c>
      <c r="BX2">
        <f t="shared" si="0"/>
        <v>2.8672241117996598E-6</v>
      </c>
      <c r="BY2">
        <f t="shared" si="0"/>
        <v>2.8672241117996598E-6</v>
      </c>
      <c r="BZ2">
        <f t="shared" si="0"/>
        <v>2.8672241117996598E-6</v>
      </c>
      <c r="CA2">
        <f t="shared" si="0"/>
        <v>2.8672241117996598E-6</v>
      </c>
      <c r="CB2">
        <f t="shared" si="0"/>
        <v>2.8672241117996598E-6</v>
      </c>
      <c r="CC2">
        <f t="shared" si="0"/>
        <v>2.867224111799659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95377565400603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5453795724997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9726322079638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758831612092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58901792934658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03364870420773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40529305417456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254024784414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499461009891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220556523272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44386920037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1590813895371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4855504627472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848497001352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341347199835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31849896820199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2159539036730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73845573624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8204621249097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647831657996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76416135243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845555025139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627906519670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908102034637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2461418541297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7465026666381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62957756384171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38486142728489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27625609471183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002664942932351E-6</v>
      </c>
      <c r="AF3">
        <f t="shared" ref="AF3:AU9" si="1">AE3</f>
        <v>2.0002664942932351E-6</v>
      </c>
      <c r="AG3">
        <f t="shared" si="1"/>
        <v>2.0002664942932351E-6</v>
      </c>
      <c r="AH3">
        <f t="shared" si="1"/>
        <v>2.0002664942932351E-6</v>
      </c>
      <c r="AI3">
        <f t="shared" si="1"/>
        <v>2.0002664942932351E-6</v>
      </c>
      <c r="AJ3">
        <f t="shared" si="1"/>
        <v>2.0002664942932351E-6</v>
      </c>
      <c r="AK3">
        <f t="shared" si="1"/>
        <v>2.0002664942932351E-6</v>
      </c>
      <c r="AL3">
        <f t="shared" si="1"/>
        <v>2.0002664942932351E-6</v>
      </c>
      <c r="AM3">
        <f t="shared" si="1"/>
        <v>2.0002664942932351E-6</v>
      </c>
      <c r="AN3">
        <f t="shared" si="1"/>
        <v>2.0002664942932351E-6</v>
      </c>
      <c r="AO3">
        <f t="shared" si="1"/>
        <v>2.0002664942932351E-6</v>
      </c>
      <c r="AP3">
        <f t="shared" si="1"/>
        <v>2.0002664942932351E-6</v>
      </c>
      <c r="AQ3">
        <f t="shared" si="1"/>
        <v>2.0002664942932351E-6</v>
      </c>
      <c r="AR3">
        <f t="shared" si="1"/>
        <v>2.0002664942932351E-6</v>
      </c>
      <c r="AS3">
        <f t="shared" si="1"/>
        <v>2.0002664942932351E-6</v>
      </c>
      <c r="AT3">
        <f t="shared" si="1"/>
        <v>2.0002664942932351E-6</v>
      </c>
      <c r="AU3">
        <f t="shared" si="1"/>
        <v>2.0002664942932351E-6</v>
      </c>
      <c r="AV3">
        <f t="shared" si="0"/>
        <v>2.0002664942932351E-6</v>
      </c>
      <c r="AW3">
        <f t="shared" si="0"/>
        <v>2.0002664942932351E-6</v>
      </c>
      <c r="AX3">
        <f t="shared" si="0"/>
        <v>2.0002664942932351E-6</v>
      </c>
      <c r="AY3">
        <f t="shared" si="0"/>
        <v>2.0002664942932351E-6</v>
      </c>
      <c r="AZ3">
        <f t="shared" si="0"/>
        <v>2.0002664942932351E-6</v>
      </c>
      <c r="BA3">
        <f t="shared" si="0"/>
        <v>2.0002664942932351E-6</v>
      </c>
      <c r="BB3">
        <f t="shared" si="0"/>
        <v>2.0002664942932351E-6</v>
      </c>
      <c r="BC3">
        <f t="shared" si="0"/>
        <v>2.0002664942932351E-6</v>
      </c>
      <c r="BD3">
        <f t="shared" si="0"/>
        <v>2.0002664942932351E-6</v>
      </c>
      <c r="BE3">
        <f t="shared" si="0"/>
        <v>2.0002664942932351E-6</v>
      </c>
      <c r="BF3">
        <f t="shared" si="0"/>
        <v>2.0002664942932351E-6</v>
      </c>
      <c r="BG3">
        <f t="shared" si="0"/>
        <v>2.0002664942932351E-6</v>
      </c>
      <c r="BH3">
        <f t="shared" si="0"/>
        <v>2.0002664942932351E-6</v>
      </c>
      <c r="BI3">
        <f t="shared" si="0"/>
        <v>2.0002664942932351E-6</v>
      </c>
      <c r="BJ3">
        <f t="shared" si="0"/>
        <v>2.0002664942932351E-6</v>
      </c>
      <c r="BK3">
        <f t="shared" si="0"/>
        <v>2.0002664942932351E-6</v>
      </c>
      <c r="BL3">
        <f t="shared" si="0"/>
        <v>2.0002664942932351E-6</v>
      </c>
      <c r="BM3">
        <f t="shared" si="0"/>
        <v>2.0002664942932351E-6</v>
      </c>
      <c r="BN3">
        <f t="shared" si="0"/>
        <v>2.0002664942932351E-6</v>
      </c>
      <c r="BO3">
        <f t="shared" si="0"/>
        <v>2.0002664942932351E-6</v>
      </c>
      <c r="BP3">
        <f t="shared" si="0"/>
        <v>2.0002664942932351E-6</v>
      </c>
      <c r="BQ3">
        <f t="shared" si="0"/>
        <v>2.0002664942932351E-6</v>
      </c>
      <c r="BR3">
        <f t="shared" si="0"/>
        <v>2.0002664942932351E-6</v>
      </c>
      <c r="BS3">
        <f t="shared" si="0"/>
        <v>2.0002664942932351E-6</v>
      </c>
      <c r="BT3">
        <f t="shared" si="0"/>
        <v>2.0002664942932351E-6</v>
      </c>
      <c r="BU3">
        <f t="shared" si="0"/>
        <v>2.0002664942932351E-6</v>
      </c>
      <c r="BV3">
        <f t="shared" si="0"/>
        <v>2.0002664942932351E-6</v>
      </c>
      <c r="BW3">
        <f t="shared" si="0"/>
        <v>2.0002664942932351E-6</v>
      </c>
      <c r="BX3">
        <f t="shared" si="0"/>
        <v>2.0002664942932351E-6</v>
      </c>
      <c r="BY3">
        <f t="shared" si="0"/>
        <v>2.0002664942932351E-6</v>
      </c>
      <c r="BZ3">
        <f t="shared" si="0"/>
        <v>2.0002664942932351E-6</v>
      </c>
      <c r="CA3">
        <f t="shared" si="0"/>
        <v>2.0002664942932351E-6</v>
      </c>
      <c r="CB3">
        <f t="shared" si="0"/>
        <v>2.0002664942932351E-6</v>
      </c>
      <c r="CC3">
        <f t="shared" si="0"/>
        <v>2.0002664942932351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South Carolina</v>
      </c>
    </row>
    <row r="2" spans="1:6">
      <c r="A2" t="str">
        <f>About!B2</f>
        <v>SC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22</v>
      </c>
      <c r="D6">
        <f>SUMIFS(epa_07_20_gas22!F:F,epa_07_20_gas22!A:A,A2)</f>
        <v>7.11</v>
      </c>
      <c r="E6">
        <f>SUMIFS(epa_07_20_gas23!F:F,epa_07_20_gas23!A:A,A2)</f>
        <v>3.95</v>
      </c>
      <c r="F6">
        <f>SUMIFS(Table_4_13_B_2024!F:F,Table_4_13_B_2024!A:A,A2)</f>
        <v>3.53</v>
      </c>
    </row>
    <row r="7" spans="1:6">
      <c r="B7" t="s">
        <v>5231</v>
      </c>
      <c r="C7">
        <f>SUMIFS(epa_07_17_coal22!G:G,epa_07_17_coal22!A:A,A2)</f>
        <v>2.91</v>
      </c>
      <c r="D7">
        <f>SUMIFS(epa_07_17_coal22!F:F,epa_07_17_coal22!A:A,A2)</f>
        <v>3.54</v>
      </c>
      <c r="E7">
        <f>SUMIFS(epa_07_17_coal23!F:F,epa_07_17_coal23!A:A,A2)</f>
        <v>3.57</v>
      </c>
      <c r="F7">
        <f>SUMIFS(Table_4_10_B_2024!F:F,Table_4_10_B_2024!A:A,A2)</f>
        <v>3.27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848341232227491</v>
      </c>
      <c r="E11" s="300">
        <f t="shared" si="0"/>
        <v>0.93601895734597163</v>
      </c>
      <c r="F11" s="300">
        <f t="shared" si="0"/>
        <v>0.836492890995260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2164948453608246</v>
      </c>
      <c r="E12" s="300">
        <f t="shared" si="1"/>
        <v>1.2268041237113401</v>
      </c>
      <c r="F12" s="300">
        <f t="shared" si="1"/>
        <v>1.1237113402061856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5435680386800036E-7</v>
      </c>
      <c r="C3" s="32">
        <f>SUMIFS('Combined Fuel Prices'!H:H,'Combined Fuel Prices'!$C:$C, "lignite",'Combined Fuel Prices'!$AL:$AL,'BFPaT-pretax-electricity'!$A3) * (SUMIFS('Tax Percentages'!C:C,'Tax Percentages'!$A:$A,"lignite"))</f>
        <v>2.4029975467419525E-7</v>
      </c>
      <c r="D3" s="32">
        <f>SUMIFS('Combined Fuel Prices'!I:I,'Combined Fuel Prices'!$C:$C, "lignite",'Combined Fuel Prices'!$AL:$AL,'BFPaT-pretax-electricity'!$A3) * (SUMIFS('Tax Percentages'!D:D,'Tax Percentages'!$A:$A,"lignite"))</f>
        <v>2.1528126113636429E-7</v>
      </c>
      <c r="E3" s="32">
        <f>SUMIFS('Combined Fuel Prices'!J:J,'Combined Fuel Prices'!$C:$C, "lignite",'Combined Fuel Prices'!$AL:$AL,'BFPaT-pretax-electricity'!$A3) * (SUMIFS('Tax Percentages'!E:E,'Tax Percentages'!$A:$A,"lignite"))</f>
        <v>2.0213327878268288E-7</v>
      </c>
      <c r="F3" s="32">
        <f>SUMIFS('Combined Fuel Prices'!K:K,'Combined Fuel Prices'!$C:$C, "lignite",'Combined Fuel Prices'!$AL:$AL,'BFPaT-pretax-electricity'!$A3) * (SUMIFS('Tax Percentages'!F:F,'Tax Percentages'!$A:$A,"lignite"))</f>
        <v>1.8510889723856838E-7</v>
      </c>
      <c r="G3" s="32">
        <f>SUMIFS('Combined Fuel Prices'!L:L,'Combined Fuel Prices'!$C:$C, "lignite",'Combined Fuel Prices'!$AL:$AL,'BFPaT-pretax-electricity'!$A3) * (SUMIFS('Tax Percentages'!G:G,'Tax Percentages'!$A:$A,"lignite"))</f>
        <v>1.7636261376085222E-7</v>
      </c>
      <c r="H3" s="32">
        <f>SUMIFS('Combined Fuel Prices'!M:M,'Combined Fuel Prices'!$C:$C, "lignite",'Combined Fuel Prices'!$AL:$AL,'BFPaT-pretax-electricity'!$A3) * (SUMIFS('Tax Percentages'!H:H,'Tax Percentages'!$A:$A,"lignite"))</f>
        <v>1.6873365003855909E-7</v>
      </c>
      <c r="I3" s="32">
        <f>SUMIFS('Combined Fuel Prices'!N:N,'Combined Fuel Prices'!$C:$C, "lignite",'Combined Fuel Prices'!$AL:$AL,'BFPaT-pretax-electricity'!$A3) * (SUMIFS('Tax Percentages'!I:I,'Tax Percentages'!$A:$A,"lignite"))</f>
        <v>1.6206190907285693E-7</v>
      </c>
      <c r="J3" s="32">
        <f>SUMIFS('Combined Fuel Prices'!O:O,'Combined Fuel Prices'!$C:$C, "lignite",'Combined Fuel Prices'!$AL:$AL,'BFPaT-pretax-electricity'!$A3) * (SUMIFS('Tax Percentages'!J:J,'Tax Percentages'!$A:$A,"lignite"))</f>
        <v>1.627028267102105E-7</v>
      </c>
      <c r="K3" s="32">
        <f>SUMIFS('Combined Fuel Prices'!P:P,'Combined Fuel Prices'!$C:$C, "lignite",'Combined Fuel Prices'!$AL:$AL,'BFPaT-pretax-electricity'!$A3) * (SUMIFS('Tax Percentages'!K:K,'Tax Percentages'!$A:$A,"lignite"))</f>
        <v>1.6334658845268249E-7</v>
      </c>
      <c r="L3" s="32">
        <f>SUMIFS('Combined Fuel Prices'!Q:Q,'Combined Fuel Prices'!$C:$C, "lignite",'Combined Fuel Prices'!$AL:$AL,'BFPaT-pretax-electricity'!$A3) * (SUMIFS('Tax Percentages'!L:L,'Tax Percentages'!$A:$A,"lignite"))</f>
        <v>1.6474470191789928E-7</v>
      </c>
      <c r="M3" s="32">
        <f>SUMIFS('Combined Fuel Prices'!R:R,'Combined Fuel Prices'!$C:$C, "lignite",'Combined Fuel Prices'!$AL:$AL,'BFPaT-pretax-electricity'!$A3) * (SUMIFS('Tax Percentages'!M:M,'Tax Percentages'!$A:$A,"lignite"))</f>
        <v>1.6558651350071947E-7</v>
      </c>
      <c r="N3" s="32">
        <f>SUMIFS('Combined Fuel Prices'!S:S,'Combined Fuel Prices'!$C:$C, "lignite",'Combined Fuel Prices'!$AL:$AL,'BFPaT-pretax-electricity'!$A3) * (SUMIFS('Tax Percentages'!N:N,'Tax Percentages'!$A:$A,"lignite"))</f>
        <v>1.6687197283284156E-7</v>
      </c>
      <c r="O3" s="32">
        <f>SUMIFS('Combined Fuel Prices'!T:T,'Combined Fuel Prices'!$C:$C, "lignite",'Combined Fuel Prices'!$AL:$AL,'BFPaT-pretax-electricity'!$A3) * (SUMIFS('Tax Percentages'!O:O,'Tax Percentages'!$A:$A,"lignite"))</f>
        <v>1.6799865564350775E-7</v>
      </c>
      <c r="P3" s="32">
        <f>SUMIFS('Combined Fuel Prices'!U:U,'Combined Fuel Prices'!$C:$C, "lignite",'Combined Fuel Prices'!$AL:$AL,'BFPaT-pretax-electricity'!$A3) * (SUMIFS('Tax Percentages'!P:P,'Tax Percentages'!$A:$A,"lignite"))</f>
        <v>1.6919021960218706E-7</v>
      </c>
      <c r="Q3" s="32">
        <f>SUMIFS('Combined Fuel Prices'!V:V,'Combined Fuel Prices'!$C:$C, "lignite",'Combined Fuel Prices'!$AL:$AL,'BFPaT-pretax-electricity'!$A3) * (SUMIFS('Tax Percentages'!Q:Q,'Tax Percentages'!$A:$A,"lignite"))</f>
        <v>1.6984665284871331E-7</v>
      </c>
      <c r="R3" s="32">
        <f>SUMIFS('Combined Fuel Prices'!W:W,'Combined Fuel Prices'!$C:$C, "lignite",'Combined Fuel Prices'!$AL:$AL,'BFPaT-pretax-electricity'!$A3) * (SUMIFS('Tax Percentages'!R:R,'Tax Percentages'!$A:$A,"lignite"))</f>
        <v>1.7080461928074967E-7</v>
      </c>
      <c r="S3" s="32">
        <f>SUMIFS('Combined Fuel Prices'!X:X,'Combined Fuel Prices'!$C:$C, "lignite",'Combined Fuel Prices'!$AL:$AL,'BFPaT-pretax-electricity'!$A3) * (SUMIFS('Tax Percentages'!S:S,'Tax Percentages'!$A:$A,"lignite"))</f>
        <v>1.7195734524274865E-7</v>
      </c>
      <c r="T3" s="32">
        <f>SUMIFS('Combined Fuel Prices'!Y:Y,'Combined Fuel Prices'!$C:$C, "lignite",'Combined Fuel Prices'!$AL:$AL,'BFPaT-pretax-electricity'!$A3) * (SUMIFS('Tax Percentages'!T:T,'Tax Percentages'!$A:$A,"lignite"))</f>
        <v>1.7223567212667426E-7</v>
      </c>
      <c r="U3" s="32">
        <f>SUMIFS('Combined Fuel Prices'!Z:Z,'Combined Fuel Prices'!$C:$C, "lignite",'Combined Fuel Prices'!$AL:$AL,'BFPaT-pretax-electricity'!$A3) * (SUMIFS('Tax Percentages'!U:U,'Tax Percentages'!$A:$A,"lignite"))</f>
        <v>1.73225377175650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63049207311023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64180319525196E-7</v>
      </c>
      <c r="X3" s="32">
        <f>SUMIFS('Combined Fuel Prices'!AC:AC,'Combined Fuel Prices'!$C:$C, "lignite",'Combined Fuel Prices'!$AL:$AL,'BFPaT-pretax-electricity'!$A3) * (SUMIFS('Tax Percentages'!X:X,'Tax Percentages'!$A:$A,"lignite"))</f>
        <v>1.751516598253134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3944023268036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069003020310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4320331429253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6325535191445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87556480630404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72721759905995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61213724437386E-7</v>
      </c>
      <c r="AF3">
        <f t="shared" ref="AF3:AU9" si="1">AE3</f>
        <v>1.7761213724437386E-7</v>
      </c>
      <c r="AG3">
        <f t="shared" si="1"/>
        <v>1.7761213724437386E-7</v>
      </c>
      <c r="AH3">
        <f t="shared" si="1"/>
        <v>1.7761213724437386E-7</v>
      </c>
      <c r="AI3">
        <f t="shared" si="1"/>
        <v>1.7761213724437386E-7</v>
      </c>
      <c r="AJ3">
        <f t="shared" si="1"/>
        <v>1.7761213724437386E-7</v>
      </c>
      <c r="AK3">
        <f t="shared" si="1"/>
        <v>1.7761213724437386E-7</v>
      </c>
      <c r="AL3">
        <f t="shared" si="1"/>
        <v>1.7761213724437386E-7</v>
      </c>
      <c r="AM3">
        <f t="shared" si="1"/>
        <v>1.7761213724437386E-7</v>
      </c>
      <c r="AN3">
        <f t="shared" si="1"/>
        <v>1.7761213724437386E-7</v>
      </c>
      <c r="AO3">
        <f t="shared" si="1"/>
        <v>1.7761213724437386E-7</v>
      </c>
      <c r="AP3">
        <f t="shared" si="1"/>
        <v>1.7761213724437386E-7</v>
      </c>
      <c r="AQ3">
        <f t="shared" si="1"/>
        <v>1.7761213724437386E-7</v>
      </c>
      <c r="AR3">
        <f t="shared" si="1"/>
        <v>1.7761213724437386E-7</v>
      </c>
      <c r="AS3">
        <f t="shared" si="1"/>
        <v>1.7761213724437386E-7</v>
      </c>
      <c r="AT3">
        <f t="shared" si="1"/>
        <v>1.7761213724437386E-7</v>
      </c>
      <c r="AU3">
        <f t="shared" si="1"/>
        <v>1.7761213724437386E-7</v>
      </c>
      <c r="AV3">
        <f t="shared" si="0"/>
        <v>1.7761213724437386E-7</v>
      </c>
      <c r="AW3">
        <f t="shared" si="0"/>
        <v>1.7761213724437386E-7</v>
      </c>
      <c r="AX3">
        <f t="shared" si="0"/>
        <v>1.7761213724437386E-7</v>
      </c>
      <c r="AY3">
        <f t="shared" si="0"/>
        <v>1.7761213724437386E-7</v>
      </c>
      <c r="AZ3">
        <f t="shared" si="0"/>
        <v>1.7761213724437386E-7</v>
      </c>
      <c r="BA3">
        <f t="shared" si="0"/>
        <v>1.7761213724437386E-7</v>
      </c>
      <c r="BB3">
        <f t="shared" si="0"/>
        <v>1.7761213724437386E-7</v>
      </c>
      <c r="BC3">
        <f t="shared" si="0"/>
        <v>1.7761213724437386E-7</v>
      </c>
      <c r="BD3">
        <f t="shared" si="0"/>
        <v>1.7761213724437386E-7</v>
      </c>
      <c r="BE3">
        <f t="shared" si="0"/>
        <v>1.7761213724437386E-7</v>
      </c>
      <c r="BF3">
        <f t="shared" si="0"/>
        <v>1.7761213724437386E-7</v>
      </c>
      <c r="BG3">
        <f t="shared" si="0"/>
        <v>1.7761213724437386E-7</v>
      </c>
      <c r="BH3">
        <f t="shared" si="0"/>
        <v>1.7761213724437386E-7</v>
      </c>
      <c r="BI3">
        <f t="shared" si="0"/>
        <v>1.7761213724437386E-7</v>
      </c>
      <c r="BJ3">
        <f t="shared" si="0"/>
        <v>1.7761213724437386E-7</v>
      </c>
      <c r="BK3">
        <f t="shared" si="0"/>
        <v>1.7761213724437386E-7</v>
      </c>
      <c r="BL3">
        <f t="shared" si="0"/>
        <v>1.7761213724437386E-7</v>
      </c>
      <c r="BM3">
        <f t="shared" si="0"/>
        <v>1.7761213724437386E-7</v>
      </c>
      <c r="BN3">
        <f t="shared" si="0"/>
        <v>1.7761213724437386E-7</v>
      </c>
      <c r="BO3">
        <f t="shared" si="0"/>
        <v>1.7761213724437386E-7</v>
      </c>
      <c r="BP3">
        <f t="shared" si="0"/>
        <v>1.7761213724437386E-7</v>
      </c>
      <c r="BQ3">
        <f t="shared" si="0"/>
        <v>1.7761213724437386E-7</v>
      </c>
      <c r="BR3">
        <f t="shared" si="0"/>
        <v>1.7761213724437386E-7</v>
      </c>
      <c r="BS3">
        <f t="shared" si="0"/>
        <v>1.7761213724437386E-7</v>
      </c>
      <c r="BT3">
        <f t="shared" si="0"/>
        <v>1.7761213724437386E-7</v>
      </c>
      <c r="BU3">
        <f t="shared" si="0"/>
        <v>1.7761213724437386E-7</v>
      </c>
      <c r="BV3">
        <f t="shared" si="0"/>
        <v>1.7761213724437386E-7</v>
      </c>
      <c r="BW3">
        <f t="shared" si="0"/>
        <v>1.7761213724437386E-7</v>
      </c>
      <c r="BX3">
        <f t="shared" si="0"/>
        <v>1.7761213724437386E-7</v>
      </c>
      <c r="BY3">
        <f t="shared" si="0"/>
        <v>1.7761213724437386E-7</v>
      </c>
      <c r="BZ3">
        <f t="shared" si="0"/>
        <v>1.7761213724437386E-7</v>
      </c>
      <c r="CA3">
        <f t="shared" si="0"/>
        <v>1.7761213724437386E-7</v>
      </c>
      <c r="CB3">
        <f t="shared" si="0"/>
        <v>1.7761213724437386E-7</v>
      </c>
      <c r="CC3">
        <f t="shared" si="0"/>
        <v>1.776121372443738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340103864980249E-7</v>
      </c>
      <c r="D6" s="32">
        <f>SUMIFS('Combined Fuel Prices'!I:I,'Combined Fuel Prices'!$C:$C, "lignite",'Combined Fuel Prices'!$AL:$AL,'BFPaT-pretax-electricity'!$A6) * (SUMIFS('Tax Percentages'!D:D,'Tax Percentages'!$A:$A,"lignite"))</f>
        <v>2.9152283140233192E-7</v>
      </c>
      <c r="E6" s="32">
        <f>SUMIFS('Combined Fuel Prices'!J:J,'Combined Fuel Prices'!$C:$C, "lignite",'Combined Fuel Prices'!$AL:$AL,'BFPaT-pretax-electricity'!$A6) * (SUMIFS('Tax Percentages'!E:E,'Tax Percentages'!$A:$A,"lignite"))</f>
        <v>2.7776981752316207E-7</v>
      </c>
      <c r="F6" s="32">
        <f>SUMIFS('Combined Fuel Prices'!K:K,'Combined Fuel Prices'!$C:$C, "lignite",'Combined Fuel Prices'!$AL:$AL,'BFPaT-pretax-electricity'!$A6) * (SUMIFS('Tax Percentages'!F:F,'Tax Percentages'!$A:$A,"lignite"))</f>
        <v>2.6067828727921018E-7</v>
      </c>
      <c r="G6" s="32">
        <f>SUMIFS('Combined Fuel Prices'!L:L,'Combined Fuel Prices'!$C:$C, "lignite",'Combined Fuel Prices'!$AL:$AL,'BFPaT-pretax-electricity'!$A6) * (SUMIFS('Tax Percentages'!G:G,'Tax Percentages'!$A:$A,"lignite"))</f>
        <v>2.5391951239794933E-7</v>
      </c>
      <c r="H6" s="32">
        <f>SUMIFS('Combined Fuel Prices'!M:M,'Combined Fuel Prices'!$C:$C, "lignite",'Combined Fuel Prices'!$AL:$AL,'BFPaT-pretax-electricity'!$A6) * (SUMIFS('Tax Percentages'!H:H,'Tax Percentages'!$A:$A,"lignite"))</f>
        <v>2.4960115651584806E-7</v>
      </c>
      <c r="I6" s="32">
        <f>SUMIFS('Combined Fuel Prices'!N:N,'Combined Fuel Prices'!$C:$C, "lignite",'Combined Fuel Prices'!$AL:$AL,'BFPaT-pretax-electricity'!$A6) * (SUMIFS('Tax Percentages'!I:I,'Tax Percentages'!$A:$A,"lignite"))</f>
        <v>2.4812806903788013E-7</v>
      </c>
      <c r="J6" s="32">
        <f>SUMIFS('Combined Fuel Prices'!O:O,'Combined Fuel Prices'!$C:$C, "lignite",'Combined Fuel Prices'!$AL:$AL,'BFPaT-pretax-electricity'!$A6) * (SUMIFS('Tax Percentages'!J:J,'Tax Percentages'!$A:$A,"lignite"))</f>
        <v>2.4807707244135721E-7</v>
      </c>
      <c r="K6" s="32">
        <f>SUMIFS('Combined Fuel Prices'!P:P,'Combined Fuel Prices'!$C:$C, "lignite",'Combined Fuel Prices'!$AL:$AL,'BFPaT-pretax-electricity'!$A6) * (SUMIFS('Tax Percentages'!K:K,'Tax Percentages'!$A:$A,"lignite"))</f>
        <v>2.4929990411666403E-7</v>
      </c>
      <c r="L6" s="32">
        <f>SUMIFS('Combined Fuel Prices'!Q:Q,'Combined Fuel Prices'!$C:$C, "lignite",'Combined Fuel Prices'!$AL:$AL,'BFPaT-pretax-electricity'!$A6) * (SUMIFS('Tax Percentages'!L:L,'Tax Percentages'!$A:$A,"lignite"))</f>
        <v>2.5189720331347937E-7</v>
      </c>
      <c r="M6" s="32">
        <f>SUMIFS('Combined Fuel Prices'!R:R,'Combined Fuel Prices'!$C:$C, "lignite",'Combined Fuel Prices'!$AL:$AL,'BFPaT-pretax-electricity'!$A6) * (SUMIFS('Tax Percentages'!M:M,'Tax Percentages'!$A:$A,"lignite"))</f>
        <v>2.5444207352304221E-7</v>
      </c>
      <c r="N6" s="32">
        <f>SUMIFS('Combined Fuel Prices'!S:S,'Combined Fuel Prices'!$C:$C, "lignite",'Combined Fuel Prices'!$AL:$AL,'BFPaT-pretax-electricity'!$A6) * (SUMIFS('Tax Percentages'!N:N,'Tax Percentages'!$A:$A,"lignite"))</f>
        <v>2.5932451242864719E-7</v>
      </c>
      <c r="O6" s="32">
        <f>SUMIFS('Combined Fuel Prices'!T:T,'Combined Fuel Prices'!$C:$C, "lignite",'Combined Fuel Prices'!$AL:$AL,'BFPaT-pretax-electricity'!$A6) * (SUMIFS('Tax Percentages'!O:O,'Tax Percentages'!$A:$A,"lignite"))</f>
        <v>2.6203808804939407E-7</v>
      </c>
      <c r="P6" s="32">
        <f>SUMIFS('Combined Fuel Prices'!U:U,'Combined Fuel Prices'!$C:$C, "lignite",'Combined Fuel Prices'!$AL:$AL,'BFPaT-pretax-electricity'!$A6) * (SUMIFS('Tax Percentages'!P:P,'Tax Percentages'!$A:$A,"lignite"))</f>
        <v>2.6398063359897668E-7</v>
      </c>
      <c r="Q6" s="32">
        <f>SUMIFS('Combined Fuel Prices'!V:V,'Combined Fuel Prices'!$C:$C, "lignite",'Combined Fuel Prices'!$AL:$AL,'BFPaT-pretax-electricity'!$A6) * (SUMIFS('Tax Percentages'!Q:Q,'Tax Percentages'!$A:$A,"lignite"))</f>
        <v>2.6572594795201384E-7</v>
      </c>
      <c r="R6" s="32">
        <f>SUMIFS('Combined Fuel Prices'!W:W,'Combined Fuel Prices'!$C:$C, "lignite",'Combined Fuel Prices'!$AL:$AL,'BFPaT-pretax-electricity'!$A6) * (SUMIFS('Tax Percentages'!R:R,'Tax Percentages'!$A:$A,"lignite"))</f>
        <v>2.6825885058061282E-7</v>
      </c>
      <c r="S6" s="32">
        <f>SUMIFS('Combined Fuel Prices'!X:X,'Combined Fuel Prices'!$C:$C, "lignite",'Combined Fuel Prices'!$AL:$AL,'BFPaT-pretax-electricity'!$A6) * (SUMIFS('Tax Percentages'!S:S,'Tax Percentages'!$A:$A,"lignite"))</f>
        <v>2.7153866216914478E-7</v>
      </c>
      <c r="T6" s="32">
        <f>SUMIFS('Combined Fuel Prices'!Y:Y,'Combined Fuel Prices'!$C:$C, "lignite",'Combined Fuel Prices'!$AL:$AL,'BFPaT-pretax-electricity'!$A6) * (SUMIFS('Tax Percentages'!T:T,'Tax Percentages'!$A:$A,"lignite"))</f>
        <v>2.726269624287268E-7</v>
      </c>
      <c r="U6" s="32">
        <f>SUMIFS('Combined Fuel Prices'!Z:Z,'Combined Fuel Prices'!$C:$C, "lignite",'Combined Fuel Prices'!$AL:$AL,'BFPaT-pretax-electricity'!$A6) * (SUMIFS('Tax Percentages'!U:U,'Tax Percentages'!$A:$A,"lignite"))</f>
        <v>2.74506633870016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7624480951306879E-7</v>
      </c>
      <c r="W6" s="32">
        <f>SUMIFS('Combined Fuel Prices'!AB:AB,'Combined Fuel Prices'!$C:$C, "lignite",'Combined Fuel Prices'!$AL:$AL,'BFPaT-pretax-electricity'!$A6) * (SUMIFS('Tax Percentages'!W:W,'Tax Percentages'!$A:$A,"lignite"))</f>
        <v>2.767806979734082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6981514504964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694736665862601E-7</v>
      </c>
      <c r="Z6" s="32">
        <f>SUMIFS('Combined Fuel Prices'!AE:AE,'Combined Fuel Prices'!$C:$C, "lignite",'Combined Fuel Prices'!$AL:$AL,'BFPaT-pretax-electricity'!$A6) * (SUMIFS('Tax Percentages'!Z:Z,'Tax Percentages'!$A:$A,"lignite"))</f>
        <v>2.777380347195292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87774245013386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9080187738614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963247169771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99366905693796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963941864747668E-7</v>
      </c>
      <c r="AF6">
        <f t="shared" si="1"/>
        <v>2.7963941864747668E-7</v>
      </c>
      <c r="AG6">
        <f t="shared" si="0"/>
        <v>2.7963941864747668E-7</v>
      </c>
      <c r="AH6">
        <f t="shared" si="0"/>
        <v>2.7963941864747668E-7</v>
      </c>
      <c r="AI6">
        <f t="shared" si="0"/>
        <v>2.7963941864747668E-7</v>
      </c>
      <c r="AJ6">
        <f t="shared" si="0"/>
        <v>2.7963941864747668E-7</v>
      </c>
      <c r="AK6">
        <f t="shared" si="0"/>
        <v>2.7963941864747668E-7</v>
      </c>
      <c r="AL6">
        <f t="shared" si="0"/>
        <v>2.7963941864747668E-7</v>
      </c>
      <c r="AM6">
        <f t="shared" si="0"/>
        <v>2.7963941864747668E-7</v>
      </c>
      <c r="AN6">
        <f t="shared" si="0"/>
        <v>2.7963941864747668E-7</v>
      </c>
      <c r="AO6">
        <f t="shared" si="0"/>
        <v>2.7963941864747668E-7</v>
      </c>
      <c r="AP6">
        <f t="shared" si="0"/>
        <v>2.7963941864747668E-7</v>
      </c>
      <c r="AQ6">
        <f t="shared" si="0"/>
        <v>2.7963941864747668E-7</v>
      </c>
      <c r="AR6">
        <f t="shared" si="0"/>
        <v>2.7963941864747668E-7</v>
      </c>
      <c r="AS6">
        <f t="shared" si="0"/>
        <v>2.7963941864747668E-7</v>
      </c>
      <c r="AT6">
        <f t="shared" si="0"/>
        <v>2.7963941864747668E-7</v>
      </c>
      <c r="AU6">
        <f t="shared" si="0"/>
        <v>2.7963941864747668E-7</v>
      </c>
      <c r="AV6">
        <f t="shared" si="0"/>
        <v>2.7963941864747668E-7</v>
      </c>
      <c r="AW6">
        <f t="shared" si="0"/>
        <v>2.7963941864747668E-7</v>
      </c>
      <c r="AX6">
        <f t="shared" si="0"/>
        <v>2.7963941864747668E-7</v>
      </c>
      <c r="AY6">
        <f t="shared" si="0"/>
        <v>2.7963941864747668E-7</v>
      </c>
      <c r="AZ6">
        <f t="shared" si="0"/>
        <v>2.7963941864747668E-7</v>
      </c>
      <c r="BA6">
        <f t="shared" si="0"/>
        <v>2.7963941864747668E-7</v>
      </c>
      <c r="BB6">
        <f t="shared" si="0"/>
        <v>2.7963941864747668E-7</v>
      </c>
      <c r="BC6">
        <f t="shared" si="0"/>
        <v>2.7963941864747668E-7</v>
      </c>
      <c r="BD6">
        <f t="shared" si="0"/>
        <v>2.7963941864747668E-7</v>
      </c>
      <c r="BE6">
        <f t="shared" si="0"/>
        <v>2.7963941864747668E-7</v>
      </c>
      <c r="BF6">
        <f t="shared" si="0"/>
        <v>2.7963941864747668E-7</v>
      </c>
      <c r="BG6">
        <f t="shared" si="0"/>
        <v>2.7963941864747668E-7</v>
      </c>
      <c r="BH6">
        <f t="shared" si="0"/>
        <v>2.7963941864747668E-7</v>
      </c>
      <c r="BI6">
        <f t="shared" si="0"/>
        <v>2.7963941864747668E-7</v>
      </c>
      <c r="BJ6">
        <f t="shared" si="0"/>
        <v>2.7963941864747668E-7</v>
      </c>
      <c r="BK6">
        <f t="shared" si="0"/>
        <v>2.7963941864747668E-7</v>
      </c>
      <c r="BL6">
        <f t="shared" si="0"/>
        <v>2.7963941864747668E-7</v>
      </c>
      <c r="BM6">
        <f t="shared" si="0"/>
        <v>2.7963941864747668E-7</v>
      </c>
      <c r="BN6">
        <f t="shared" si="0"/>
        <v>2.7963941864747668E-7</v>
      </c>
      <c r="BO6">
        <f t="shared" si="0"/>
        <v>2.7963941864747668E-7</v>
      </c>
      <c r="BP6">
        <f t="shared" si="0"/>
        <v>2.7963941864747668E-7</v>
      </c>
      <c r="BQ6">
        <f t="shared" si="0"/>
        <v>2.7963941864747668E-7</v>
      </c>
      <c r="BR6">
        <f t="shared" si="0"/>
        <v>2.7963941864747668E-7</v>
      </c>
      <c r="BS6">
        <f t="shared" si="0"/>
        <v>2.7963941864747668E-7</v>
      </c>
      <c r="BT6">
        <f t="shared" si="0"/>
        <v>2.7963941864747668E-7</v>
      </c>
      <c r="BU6">
        <f t="shared" si="0"/>
        <v>2.7963941864747668E-7</v>
      </c>
      <c r="BV6">
        <f t="shared" si="0"/>
        <v>2.7963941864747668E-7</v>
      </c>
      <c r="BW6">
        <f t="shared" si="0"/>
        <v>2.7963941864747668E-7</v>
      </c>
      <c r="BX6">
        <f t="shared" si="0"/>
        <v>2.7963941864747668E-7</v>
      </c>
      <c r="BY6">
        <f t="shared" si="0"/>
        <v>2.7963941864747668E-7</v>
      </c>
      <c r="BZ6">
        <f t="shared" si="0"/>
        <v>2.7963941864747668E-7</v>
      </c>
      <c r="CA6">
        <f t="shared" si="0"/>
        <v>2.7963941864747668E-7</v>
      </c>
      <c r="CB6">
        <f t="shared" si="0"/>
        <v>2.7963941864747668E-7</v>
      </c>
      <c r="CC6">
        <f t="shared" si="0"/>
        <v>2.796394186474766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5476009299922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894606037274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6632965941707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5469872163120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424867974193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9479045931154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4830081658854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9378775644327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810601070586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8950289396144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5335339829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8427847647705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484573016585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42621081805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1026270628607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115297219544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342847369115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70903047708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678420527354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704378911387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255798089897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8887179035599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84573108874567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487976335548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8592900139791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817632051096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064180439729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6969689133755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5986647739620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30787025153285E-6</v>
      </c>
      <c r="AF2">
        <f>AE2</f>
        <v>1.8030787025153285E-6</v>
      </c>
      <c r="AG2">
        <f t="shared" ref="AG2:CC7" si="0">AF2</f>
        <v>1.8030787025153285E-6</v>
      </c>
      <c r="AH2">
        <f t="shared" si="0"/>
        <v>1.8030787025153285E-6</v>
      </c>
      <c r="AI2">
        <f t="shared" si="0"/>
        <v>1.8030787025153285E-6</v>
      </c>
      <c r="AJ2">
        <f t="shared" si="0"/>
        <v>1.8030787025153285E-6</v>
      </c>
      <c r="AK2">
        <f t="shared" si="0"/>
        <v>1.8030787025153285E-6</v>
      </c>
      <c r="AL2">
        <f t="shared" si="0"/>
        <v>1.8030787025153285E-6</v>
      </c>
      <c r="AM2">
        <f t="shared" si="0"/>
        <v>1.8030787025153285E-6</v>
      </c>
      <c r="AN2">
        <f t="shared" si="0"/>
        <v>1.8030787025153285E-6</v>
      </c>
      <c r="AO2">
        <f t="shared" si="0"/>
        <v>1.8030787025153285E-6</v>
      </c>
      <c r="AP2">
        <f t="shared" si="0"/>
        <v>1.8030787025153285E-6</v>
      </c>
      <c r="AQ2">
        <f t="shared" si="0"/>
        <v>1.8030787025153285E-6</v>
      </c>
      <c r="AR2">
        <f t="shared" si="0"/>
        <v>1.8030787025153285E-6</v>
      </c>
      <c r="AS2">
        <f t="shared" si="0"/>
        <v>1.8030787025153285E-6</v>
      </c>
      <c r="AT2">
        <f t="shared" si="0"/>
        <v>1.8030787025153285E-6</v>
      </c>
      <c r="AU2">
        <f t="shared" si="0"/>
        <v>1.8030787025153285E-6</v>
      </c>
      <c r="AV2">
        <f t="shared" si="0"/>
        <v>1.8030787025153285E-6</v>
      </c>
      <c r="AW2">
        <f t="shared" si="0"/>
        <v>1.8030787025153285E-6</v>
      </c>
      <c r="AX2">
        <f t="shared" si="0"/>
        <v>1.8030787025153285E-6</v>
      </c>
      <c r="AY2">
        <f t="shared" si="0"/>
        <v>1.8030787025153285E-6</v>
      </c>
      <c r="AZ2">
        <f t="shared" si="0"/>
        <v>1.8030787025153285E-6</v>
      </c>
      <c r="BA2">
        <f t="shared" si="0"/>
        <v>1.8030787025153285E-6</v>
      </c>
      <c r="BB2">
        <f t="shared" si="0"/>
        <v>1.8030787025153285E-6</v>
      </c>
      <c r="BC2">
        <f t="shared" si="0"/>
        <v>1.8030787025153285E-6</v>
      </c>
      <c r="BD2">
        <f t="shared" si="0"/>
        <v>1.8030787025153285E-6</v>
      </c>
      <c r="BE2">
        <f t="shared" si="0"/>
        <v>1.8030787025153285E-6</v>
      </c>
      <c r="BF2">
        <f t="shared" si="0"/>
        <v>1.8030787025153285E-6</v>
      </c>
      <c r="BG2">
        <f t="shared" si="0"/>
        <v>1.8030787025153285E-6</v>
      </c>
      <c r="BH2">
        <f t="shared" si="0"/>
        <v>1.8030787025153285E-6</v>
      </c>
      <c r="BI2">
        <f t="shared" si="0"/>
        <v>1.8030787025153285E-6</v>
      </c>
      <c r="BJ2">
        <f t="shared" si="0"/>
        <v>1.8030787025153285E-6</v>
      </c>
      <c r="BK2">
        <f t="shared" si="0"/>
        <v>1.8030787025153285E-6</v>
      </c>
      <c r="BL2">
        <f t="shared" si="0"/>
        <v>1.8030787025153285E-6</v>
      </c>
      <c r="BM2">
        <f t="shared" si="0"/>
        <v>1.8030787025153285E-6</v>
      </c>
      <c r="BN2">
        <f t="shared" si="0"/>
        <v>1.8030787025153285E-6</v>
      </c>
      <c r="BO2">
        <f t="shared" si="0"/>
        <v>1.8030787025153285E-6</v>
      </c>
      <c r="BP2">
        <f t="shared" si="0"/>
        <v>1.8030787025153285E-6</v>
      </c>
      <c r="BQ2">
        <f t="shared" si="0"/>
        <v>1.8030787025153285E-6</v>
      </c>
      <c r="BR2">
        <f t="shared" si="0"/>
        <v>1.8030787025153285E-6</v>
      </c>
      <c r="BS2">
        <f t="shared" si="0"/>
        <v>1.8030787025153285E-6</v>
      </c>
      <c r="BT2">
        <f t="shared" si="0"/>
        <v>1.8030787025153285E-6</v>
      </c>
      <c r="BU2">
        <f t="shared" si="0"/>
        <v>1.8030787025153285E-6</v>
      </c>
      <c r="BV2">
        <f t="shared" si="0"/>
        <v>1.8030787025153285E-6</v>
      </c>
      <c r="BW2">
        <f t="shared" si="0"/>
        <v>1.8030787025153285E-6</v>
      </c>
      <c r="BX2">
        <f t="shared" si="0"/>
        <v>1.8030787025153285E-6</v>
      </c>
      <c r="BY2">
        <f t="shared" si="0"/>
        <v>1.8030787025153285E-6</v>
      </c>
      <c r="BZ2">
        <f t="shared" si="0"/>
        <v>1.8030787025153285E-6</v>
      </c>
      <c r="CA2">
        <f t="shared" si="0"/>
        <v>1.8030787025153285E-6</v>
      </c>
      <c r="CB2">
        <f t="shared" si="0"/>
        <v>1.8030787025153285E-6</v>
      </c>
      <c r="CC2">
        <f t="shared" si="0"/>
        <v>1.803078702515328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0275582507288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25166992453877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2278407548148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4748649567655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46883103081611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43744462764463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60505770191315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12865864587868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9478874324689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03035260528232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29984061094700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73378637761551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28536520815910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8371668285963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27936004083746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6106663346968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9058629438530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2864277456497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47143365484209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77268863008500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0678143515477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2776081681178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3843768490704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40961877524679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4645069475055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4846171110167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5179655512798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59243560495329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6143618436585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597296475361352E-6</v>
      </c>
      <c r="AF4">
        <f t="shared" si="1"/>
        <v>3.0597296475361352E-6</v>
      </c>
      <c r="AG4">
        <f t="shared" si="0"/>
        <v>3.0597296475361352E-6</v>
      </c>
      <c r="AH4">
        <f t="shared" si="0"/>
        <v>3.0597296475361352E-6</v>
      </c>
      <c r="AI4">
        <f t="shared" si="0"/>
        <v>3.0597296475361352E-6</v>
      </c>
      <c r="AJ4">
        <f t="shared" si="0"/>
        <v>3.0597296475361352E-6</v>
      </c>
      <c r="AK4">
        <f t="shared" si="0"/>
        <v>3.0597296475361352E-6</v>
      </c>
      <c r="AL4">
        <f t="shared" si="0"/>
        <v>3.0597296475361352E-6</v>
      </c>
      <c r="AM4">
        <f t="shared" si="0"/>
        <v>3.0597296475361352E-6</v>
      </c>
      <c r="AN4">
        <f t="shared" si="0"/>
        <v>3.0597296475361352E-6</v>
      </c>
      <c r="AO4">
        <f t="shared" si="0"/>
        <v>3.0597296475361352E-6</v>
      </c>
      <c r="AP4">
        <f t="shared" si="0"/>
        <v>3.0597296475361352E-6</v>
      </c>
      <c r="AQ4">
        <f t="shared" si="0"/>
        <v>3.0597296475361352E-6</v>
      </c>
      <c r="AR4">
        <f t="shared" si="0"/>
        <v>3.0597296475361352E-6</v>
      </c>
      <c r="AS4">
        <f t="shared" si="0"/>
        <v>3.0597296475361352E-6</v>
      </c>
      <c r="AT4">
        <f t="shared" si="0"/>
        <v>3.0597296475361352E-6</v>
      </c>
      <c r="AU4">
        <f t="shared" si="0"/>
        <v>3.0597296475361352E-6</v>
      </c>
      <c r="AV4">
        <f t="shared" si="0"/>
        <v>3.0597296475361352E-6</v>
      </c>
      <c r="AW4">
        <f t="shared" si="0"/>
        <v>3.0597296475361352E-6</v>
      </c>
      <c r="AX4">
        <f t="shared" si="0"/>
        <v>3.0597296475361352E-6</v>
      </c>
      <c r="AY4">
        <f t="shared" si="0"/>
        <v>3.0597296475361352E-6</v>
      </c>
      <c r="AZ4">
        <f t="shared" si="0"/>
        <v>3.0597296475361352E-6</v>
      </c>
      <c r="BA4">
        <f t="shared" si="0"/>
        <v>3.0597296475361352E-6</v>
      </c>
      <c r="BB4">
        <f t="shared" si="0"/>
        <v>3.0597296475361352E-6</v>
      </c>
      <c r="BC4">
        <f t="shared" si="0"/>
        <v>3.0597296475361352E-6</v>
      </c>
      <c r="BD4">
        <f t="shared" si="0"/>
        <v>3.0597296475361352E-6</v>
      </c>
      <c r="BE4">
        <f t="shared" si="0"/>
        <v>3.0597296475361352E-6</v>
      </c>
      <c r="BF4">
        <f t="shared" si="0"/>
        <v>3.0597296475361352E-6</v>
      </c>
      <c r="BG4">
        <f t="shared" si="0"/>
        <v>3.0597296475361352E-6</v>
      </c>
      <c r="BH4">
        <f t="shared" si="0"/>
        <v>3.0597296475361352E-6</v>
      </c>
      <c r="BI4">
        <f t="shared" si="0"/>
        <v>3.0597296475361352E-6</v>
      </c>
      <c r="BJ4">
        <f t="shared" si="0"/>
        <v>3.0597296475361352E-6</v>
      </c>
      <c r="BK4">
        <f t="shared" si="0"/>
        <v>3.0597296475361352E-6</v>
      </c>
      <c r="BL4">
        <f t="shared" si="0"/>
        <v>3.0597296475361352E-6</v>
      </c>
      <c r="BM4">
        <f t="shared" si="0"/>
        <v>3.0597296475361352E-6</v>
      </c>
      <c r="BN4">
        <f t="shared" si="0"/>
        <v>3.0597296475361352E-6</v>
      </c>
      <c r="BO4">
        <f t="shared" si="0"/>
        <v>3.0597296475361352E-6</v>
      </c>
      <c r="BP4">
        <f t="shared" si="0"/>
        <v>3.0597296475361352E-6</v>
      </c>
      <c r="BQ4">
        <f t="shared" si="0"/>
        <v>3.0597296475361352E-6</v>
      </c>
      <c r="BR4">
        <f t="shared" si="0"/>
        <v>3.0597296475361352E-6</v>
      </c>
      <c r="BS4">
        <f t="shared" si="0"/>
        <v>3.0597296475361352E-6</v>
      </c>
      <c r="BT4">
        <f t="shared" si="0"/>
        <v>3.0597296475361352E-6</v>
      </c>
      <c r="BU4">
        <f t="shared" si="0"/>
        <v>3.0597296475361352E-6</v>
      </c>
      <c r="BV4">
        <f t="shared" si="0"/>
        <v>3.0597296475361352E-6</v>
      </c>
      <c r="BW4">
        <f t="shared" si="0"/>
        <v>3.0597296475361352E-6</v>
      </c>
      <c r="BX4">
        <f t="shared" si="0"/>
        <v>3.0597296475361352E-6</v>
      </c>
      <c r="BY4">
        <f t="shared" si="0"/>
        <v>3.0597296475361352E-6</v>
      </c>
      <c r="BZ4">
        <f t="shared" si="0"/>
        <v>3.0597296475361352E-6</v>
      </c>
      <c r="CA4">
        <f t="shared" si="0"/>
        <v>3.0597296475361352E-6</v>
      </c>
      <c r="CB4">
        <f t="shared" si="0"/>
        <v>3.0597296475361352E-6</v>
      </c>
      <c r="CC4">
        <f t="shared" si="0"/>
        <v>3.059729647536135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5:43Z</dcterms:modified>
</cp:coreProperties>
</file>